    <c r="AI67" s="505"/>
      <c r="AJ67" s="505"/>
      <c r="AK67" s="505"/>
      <c r="AL67" s="505"/>
      <c r="AM67" s="505"/>
      <c r="AN67" s="505"/>
      <c r="AO67" s="505"/>
      <c r="AP67" s="505"/>
      <c r="AQ67" s="505"/>
      <c r="AR67" s="505"/>
      <c r="AS67" s="505"/>
      <c r="AT67" s="505"/>
      <c r="AU67" s="505"/>
      <c r="AV67" s="505"/>
      <c r="AW67" s="505"/>
      <c r="AX67" s="505"/>
      <c r="AY67" s="505"/>
      <c r="AZ67" s="505"/>
    </row>
    <row r="68" spans="3:52" ht="15">
      <c r="AI68" s="505"/>
      <c r="AJ68" s="505"/>
      <c r="AK68" s="505"/>
      <c r="AL68" s="505"/>
      <c r="AM68" s="505"/>
      <c r="AN68" s="505"/>
      <c r="AO68" s="505"/>
      <c r="AP68" s="505"/>
      <c r="AQ68" s="505"/>
      <c r="AR68" s="505"/>
      <c r="AS68" s="505"/>
      <c r="AT68" s="505"/>
      <c r="AU68" s="505"/>
      <c r="AV68" s="505"/>
      <c r="AW68" s="505"/>
      <c r="AX68" s="505"/>
      <c r="AY68" s="505"/>
      <c r="AZ68" s="505"/>
    </row>
    <row r="69" spans="3:52" ht="15">
      <c r="AI69" s="505"/>
      <c r="AJ69" s="505"/>
      <c r="AK69" s="505"/>
      <c r="AL69" s="505"/>
      <c r="AM69" s="505"/>
      <c r="AN69" s="505"/>
      <c r="AO69" s="505"/>
      <c r="AP69" s="505"/>
      <c r="AQ69" s="505"/>
      <c r="AR69" s="505"/>
      <c r="AS69" s="505"/>
      <c r="AT69" s="505"/>
      <c r="AU69" s="505"/>
      <c r="AV69" s="505"/>
      <c r="AW69" s="505"/>
      <c r="AX69" s="505"/>
      <c r="AY69" s="505"/>
      <c r="AZ69" s="505"/>
    </row>
    <row r="70" spans="3:52" ht="15">
      <c r="AI70" s="505"/>
      <c r="AJ70" s="505"/>
      <c r="AK70" s="505"/>
      <c r="AL70" s="505"/>
      <c r="AM70" s="505"/>
      <c r="AN70" s="505"/>
      <c r="AO70" s="505"/>
      <c r="AP70" s="505"/>
      <c r="AQ70" s="505"/>
      <c r="AR70" s="505"/>
      <c r="AS70" s="505"/>
      <c r="AT70" s="505"/>
      <c r="AU70" s="505"/>
      <c r="AV70" s="505"/>
      <c r="AW70" s="505"/>
      <c r="AX70" s="505"/>
      <c r="AY70" s="505"/>
      <c r="AZ70" s="505"/>
    </row>
    <row r="71" spans="3:52" ht="15">
      <c r="AI71" s="505"/>
      <c r="AJ71" s="505"/>
      <c r="AK71" s="505"/>
      <c r="AL71" s="505"/>
      <c r="AM71" s="505"/>
      <c r="AN71" s="505"/>
      <c r="AO71" s="505"/>
      <c r="AP71" s="505"/>
      <c r="AQ71" s="505"/>
      <c r="AR71" s="505"/>
      <c r="AS71" s="505"/>
      <c r="AT71" s="505"/>
      <c r="AU71" s="505"/>
      <c r="AV71" s="505"/>
      <c r="AW71" s="505"/>
      <c r="AX71" s="505"/>
      <c r="AY71" s="505"/>
      <c r="AZ71" s="505"/>
    </row>
    <row r="72" spans="3:52" ht="15">
      <c r="AI72" s="505"/>
      <c r="AJ72" s="505"/>
      <c r="AK72" s="505"/>
      <c r="AL72" s="505"/>
      <c r="AM72" s="505"/>
      <c r="AN72" s="505"/>
      <c r="AO72" s="505"/>
      <c r="AP72" s="505"/>
      <c r="AQ72" s="287"/>
      <c r="AR72" s="505"/>
      <c r="AS72" s="505"/>
      <c r="AT72" s="505"/>
      <c r="AU72" s="505"/>
      <c r="AV72" s="505"/>
      <c r="AW72" s="505"/>
      <c r="AX72" s="505"/>
      <c r="AY72" s="505"/>
      <c r="AZ72" s="505"/>
    </row>
    <row r="73" spans="3:52" ht="15">
      <c r="C73" s="287" t="s">
        <v>659</v>
      </c>
      <c r="AI73" s="505"/>
      <c r="AJ73" s="505"/>
      <c r="AK73" s="505"/>
      <c r="AL73" s="505"/>
      <c r="AM73" s="505"/>
      <c r="AN73" s="505"/>
      <c r="AO73" s="505"/>
      <c r="AP73" s="505"/>
      <c r="AQ73" s="505"/>
      <c r="AR73" s="505"/>
      <c r="AS73" s="505"/>
      <c r="AT73" s="505"/>
      <c r="AU73" s="505"/>
      <c r="AV73" s="505"/>
      <c r="AW73" s="505"/>
      <c r="AX73" s="505"/>
      <c r="AY73" s="505"/>
      <c r="AZ73" s="505"/>
    </row>
    <row r="74" spans="3:52" ht="15">
      <c r="AI74" s="505"/>
      <c r="AJ74" s="505"/>
      <c r="AK74" s="505"/>
      <c r="AL74" s="505"/>
      <c r="AM74" s="505"/>
      <c r="AN74" s="505"/>
      <c r="AO74" s="505"/>
      <c r="AP74" s="505"/>
      <c r="AQ74" s="505"/>
      <c r="AR74" s="505"/>
      <c r="AS74" s="505"/>
      <c r="AT74" s="505"/>
      <c r="AU74" s="505"/>
      <c r="AV74" s="505"/>
      <c r="AW74" s="505"/>
      <c r="AX74" s="505"/>
      <c r="AY74" s="505"/>
      <c r="AZ74" s="505"/>
    </row>
  </sheetData>
  <mergeCells count="6">
    <mergeCell ref="AP50:AX50"/>
    <mergeCell ref="C44:K44"/>
    <mergeCell ref="C45:K45"/>
    <mergeCell ref="AP49:AX49"/>
    <mergeCell ref="C46:K46"/>
    <mergeCell ref="L46:T46"/>
  </mergeCells>
  <pageMargins left="0.7" right="0.7" top="0.75" bottom="0.75" header="0.3" footer="0.3"/>
  <pageSetup orientation="portrait" horizontalDpi="90" verticalDpi="90" r:id="rId1"/>
  <ignoredErrors>
    <ignoredError sqref="C8:C33 U9:U28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064EDE-C959-4C49-A3F8-59A284E4989A}">
  <dimension ref="A1:CT391"/>
  <sheetViews>
    <sheetView topLeftCell="A2" zoomScale="48" zoomScaleNormal="100" workbookViewId="0">
      <selection activeCell="AE8" sqref="AE8"/>
    </sheetView>
  </sheetViews>
  <sheetFormatPr defaultColWidth="9.140625" defaultRowHeight="15"/>
  <cols>
    <col min="1" max="1" width="11" style="4" bestFit="1" customWidth="1"/>
    <col min="2" max="2" width="15.42578125" style="5" bestFit="1" customWidth="1"/>
    <col min="3" max="3" width="26.42578125" style="3" bestFit="1" customWidth="1"/>
    <col min="4" max="26" width="9.140625" style="288"/>
    <col min="27" max="27" width="62.7109375" customWidth="1"/>
    <col min="30" max="47" width="9.140625" style="2"/>
    <col min="48" max="98" width="9.140625" style="288"/>
    <col min="99" max="16384" width="9.140625" style="3"/>
  </cols>
  <sheetData>
    <row r="1" spans="1:40" ht="33.75">
      <c r="A1" s="240"/>
      <c r="B1" s="241"/>
      <c r="C1" s="242"/>
      <c r="AA1" s="508" t="s">
        <v>48</v>
      </c>
      <c r="AB1" s="508"/>
      <c r="AC1" s="508"/>
      <c r="AE1" s="509" t="s">
        <v>49</v>
      </c>
    </row>
    <row r="2" spans="1:40" ht="15.75">
      <c r="A2" s="240"/>
      <c r="B2" s="241" t="s">
        <v>46</v>
      </c>
      <c r="C2" s="242" t="s">
        <v>47</v>
      </c>
      <c r="H2" s="585" t="s">
        <v>662</v>
      </c>
      <c r="I2" s="585"/>
      <c r="J2" s="585"/>
      <c r="K2" s="585"/>
      <c r="L2" s="585"/>
      <c r="M2" s="585"/>
      <c r="N2" s="585"/>
      <c r="O2" s="585"/>
      <c r="P2" s="585"/>
      <c r="AA2" s="510" t="s">
        <v>50</v>
      </c>
      <c r="AB2" s="511"/>
      <c r="AC2" s="511"/>
    </row>
    <row r="3" spans="1:40">
      <c r="A3" s="240">
        <v>36526</v>
      </c>
      <c r="B3" s="241">
        <v>25.213333333333335</v>
      </c>
      <c r="C3" s="242">
        <v>3.0555555555555598</v>
      </c>
      <c r="H3" s="584" t="s">
        <v>231</v>
      </c>
      <c r="I3" s="584"/>
      <c r="J3" s="584"/>
      <c r="K3" s="584"/>
      <c r="L3" s="584"/>
      <c r="M3" s="584"/>
      <c r="N3" s="584"/>
      <c r="O3" s="584"/>
      <c r="P3" s="584"/>
      <c r="AA3" s="586" t="s">
        <v>51</v>
      </c>
      <c r="AB3" s="587" t="s">
        <v>52</v>
      </c>
      <c r="AC3" s="587" t="s">
        <v>53</v>
      </c>
    </row>
    <row r="4" spans="1:40" ht="15.75">
      <c r="A4" s="243">
        <v>36557</v>
      </c>
      <c r="B4" s="241">
        <v>27.153333333333336</v>
      </c>
      <c r="C4" s="242">
        <v>3.0555555555555598</v>
      </c>
      <c r="AA4" s="586"/>
      <c r="AB4" s="587"/>
      <c r="AC4" s="587"/>
      <c r="AF4" s="585" t="s">
        <v>662</v>
      </c>
      <c r="AG4" s="585"/>
      <c r="AH4" s="585"/>
      <c r="AI4" s="585"/>
      <c r="AJ4" s="585"/>
      <c r="AK4" s="585"/>
      <c r="AL4" s="585"/>
      <c r="AM4" s="585"/>
      <c r="AN4" s="585"/>
    </row>
    <row r="5" spans="1:40" ht="15.75">
      <c r="A5" s="243">
        <v>36586</v>
      </c>
      <c r="B5" s="241">
        <v>27.49</v>
      </c>
      <c r="C5" s="242">
        <v>3.0555555555555598</v>
      </c>
      <c r="H5" s="585" t="s">
        <v>1460</v>
      </c>
      <c r="I5" s="585"/>
      <c r="J5" s="585"/>
      <c r="K5" s="585"/>
      <c r="L5" s="585"/>
      <c r="M5" s="585"/>
      <c r="N5" s="585"/>
      <c r="O5" s="585"/>
      <c r="P5" s="585"/>
      <c r="AA5" s="513">
        <v>32874</v>
      </c>
      <c r="AB5" s="514">
        <v>64.145081201786851</v>
      </c>
      <c r="AC5" s="514">
        <v>64.140607190816439</v>
      </c>
      <c r="AF5" s="584" t="s">
        <v>231</v>
      </c>
      <c r="AG5" s="584"/>
      <c r="AH5" s="584"/>
      <c r="AI5" s="584"/>
      <c r="AJ5" s="584"/>
      <c r="AK5" s="584"/>
      <c r="AL5" s="584"/>
      <c r="AM5" s="584"/>
      <c r="AN5" s="584"/>
    </row>
    <row r="6" spans="1:40" ht="15.75">
      <c r="A6" s="243">
        <v>36617</v>
      </c>
      <c r="B6" s="241">
        <v>23.45</v>
      </c>
      <c r="C6" s="242">
        <v>3.24</v>
      </c>
      <c r="AA6" s="513">
        <v>32905</v>
      </c>
      <c r="AB6" s="514">
        <v>64.453559576792074</v>
      </c>
      <c r="AC6" s="514">
        <v>62.222376732550941</v>
      </c>
      <c r="AF6" s="585" t="s">
        <v>1461</v>
      </c>
      <c r="AG6" s="585"/>
      <c r="AH6" s="585"/>
      <c r="AI6" s="585"/>
      <c r="AJ6" s="585"/>
      <c r="AK6" s="585"/>
      <c r="AL6" s="585"/>
      <c r="AM6" s="585"/>
      <c r="AN6" s="585"/>
    </row>
    <row r="7" spans="1:40">
      <c r="A7" s="243">
        <v>36647</v>
      </c>
      <c r="B7" s="241">
        <v>27.23</v>
      </c>
      <c r="C7" s="242">
        <v>3.24</v>
      </c>
      <c r="AA7" s="513">
        <v>32933</v>
      </c>
      <c r="AB7" s="514">
        <v>63.787064169890918</v>
      </c>
      <c r="AC7" s="514">
        <v>61.259884069034236</v>
      </c>
    </row>
    <row r="8" spans="1:40">
      <c r="A8" s="243">
        <v>36678</v>
      </c>
      <c r="B8" s="241">
        <v>29.62</v>
      </c>
      <c r="C8" s="242">
        <v>3.24</v>
      </c>
      <c r="AA8" s="513">
        <v>32964</v>
      </c>
      <c r="AB8" s="514">
        <v>65.76675418813106</v>
      </c>
      <c r="AC8" s="514">
        <v>62.820730949963284</v>
      </c>
    </row>
    <row r="9" spans="1:40">
      <c r="A9" s="243">
        <v>36708</v>
      </c>
      <c r="B9" s="241">
        <v>28.163333333333338</v>
      </c>
      <c r="C9" s="242">
        <v>3.59</v>
      </c>
      <c r="AA9" s="513">
        <v>32994</v>
      </c>
      <c r="AB9" s="514">
        <v>64.378873668989087</v>
      </c>
      <c r="AC9" s="514">
        <v>61.982825720788554</v>
      </c>
    </row>
    <row r="10" spans="1:40">
      <c r="A10" s="243">
        <v>36739</v>
      </c>
      <c r="B10" s="241">
        <v>29.416666666666668</v>
      </c>
      <c r="C10" s="242">
        <v>3.59</v>
      </c>
      <c r="AA10" s="513">
        <v>33025</v>
      </c>
      <c r="AB10" s="514">
        <v>63.702498675118768</v>
      </c>
      <c r="AC10" s="514">
        <v>60.712342339097134</v>
      </c>
    </row>
    <row r="11" spans="1:40">
      <c r="A11" s="243">
        <v>36770</v>
      </c>
      <c r="B11" s="241">
        <v>32.083333333333336</v>
      </c>
      <c r="C11" s="242">
        <v>3.59</v>
      </c>
      <c r="AA11" s="513">
        <v>33055</v>
      </c>
      <c r="AB11" s="514">
        <v>62.543558381061445</v>
      </c>
      <c r="AC11" s="514">
        <v>57.858285058443812</v>
      </c>
    </row>
    <row r="12" spans="1:40">
      <c r="A12" s="243">
        <v>36800</v>
      </c>
      <c r="B12" s="241">
        <v>31.399999999999995</v>
      </c>
      <c r="C12" s="242">
        <v>3.93</v>
      </c>
      <c r="AA12" s="513">
        <v>33086</v>
      </c>
      <c r="AB12" s="514">
        <v>61.484431549066706</v>
      </c>
      <c r="AC12" s="514">
        <v>55.682997635796774</v>
      </c>
    </row>
    <row r="13" spans="1:40">
      <c r="A13" s="243">
        <v>36831</v>
      </c>
      <c r="B13" s="241">
        <v>32.330000000000005</v>
      </c>
      <c r="C13" s="242">
        <v>3.93</v>
      </c>
      <c r="AA13" s="513">
        <v>33117</v>
      </c>
      <c r="AB13" s="514">
        <v>60.991468535235995</v>
      </c>
      <c r="AC13" s="514">
        <v>52.479125295149373</v>
      </c>
    </row>
    <row r="14" spans="1:40">
      <c r="A14" s="243">
        <v>36861</v>
      </c>
      <c r="B14" s="241">
        <v>25.28</v>
      </c>
      <c r="C14" s="242">
        <v>3.93</v>
      </c>
      <c r="AA14" s="513">
        <v>33147</v>
      </c>
      <c r="AB14" s="514">
        <v>61.098352565168597</v>
      </c>
      <c r="AC14" s="514">
        <v>52.799538950352975</v>
      </c>
    </row>
    <row r="15" spans="1:40">
      <c r="A15" s="243">
        <v>36892</v>
      </c>
      <c r="B15" s="241">
        <v>25.95</v>
      </c>
      <c r="C15" s="242">
        <v>4.22</v>
      </c>
      <c r="AA15" s="513">
        <v>33178</v>
      </c>
      <c r="AB15" s="514">
        <v>61.870602459777402</v>
      </c>
      <c r="AC15" s="514">
        <v>52.429687560550434</v>
      </c>
    </row>
    <row r="16" spans="1:40">
      <c r="A16" s="243">
        <v>36923</v>
      </c>
      <c r="B16" s="241">
        <v>27.24</v>
      </c>
      <c r="C16" s="242">
        <v>4.22</v>
      </c>
      <c r="AA16" s="513">
        <v>33208</v>
      </c>
      <c r="AB16" s="514">
        <v>61.939877523243254</v>
      </c>
      <c r="AC16" s="514">
        <v>52.568615426037219</v>
      </c>
    </row>
    <row r="17" spans="1:29">
      <c r="A17" s="243">
        <v>36951</v>
      </c>
      <c r="B17" s="241">
        <v>25.02333333333333</v>
      </c>
      <c r="C17" s="242">
        <v>4.22</v>
      </c>
      <c r="AA17" s="513">
        <v>33239</v>
      </c>
      <c r="AB17" s="514">
        <v>60.796240628135578</v>
      </c>
      <c r="AC17" s="514">
        <v>53.705491491745136</v>
      </c>
    </row>
    <row r="18" spans="1:29">
      <c r="A18" s="243">
        <v>36982</v>
      </c>
      <c r="B18" s="241">
        <v>25.66</v>
      </c>
      <c r="C18" s="242">
        <v>4.26</v>
      </c>
      <c r="AA18" s="513">
        <v>33270</v>
      </c>
      <c r="AB18" s="514">
        <v>61.532715562033815</v>
      </c>
      <c r="AC18" s="514">
        <v>55.249522536021587</v>
      </c>
    </row>
    <row r="19" spans="1:29">
      <c r="A19" s="243">
        <v>37012</v>
      </c>
      <c r="B19" s="241">
        <v>27.546666666666667</v>
      </c>
      <c r="C19" s="242">
        <v>4.26</v>
      </c>
      <c r="AA19" s="513">
        <v>33298</v>
      </c>
      <c r="AB19" s="514">
        <v>61.980544755948991</v>
      </c>
      <c r="AC19" s="514">
        <v>57.25986681470819</v>
      </c>
    </row>
    <row r="20" spans="1:29">
      <c r="A20" s="243">
        <v>37043</v>
      </c>
      <c r="B20" s="241">
        <v>26.963333333333335</v>
      </c>
      <c r="C20" s="242">
        <v>4.26</v>
      </c>
      <c r="AA20" s="513">
        <v>33329</v>
      </c>
      <c r="AB20" s="514">
        <v>60.719933677837759</v>
      </c>
      <c r="AC20" s="514">
        <v>57.6127936154178</v>
      </c>
    </row>
    <row r="21" spans="1:29">
      <c r="A21" s="243">
        <v>37073</v>
      </c>
      <c r="B21" s="241">
        <v>24.803333333333331</v>
      </c>
      <c r="C21" s="242">
        <v>3.78</v>
      </c>
      <c r="AA21" s="513">
        <v>33359</v>
      </c>
      <c r="AB21" s="514">
        <v>60.579912457586794</v>
      </c>
      <c r="AC21" s="514">
        <v>57.179338413133095</v>
      </c>
    </row>
    <row r="22" spans="1:29">
      <c r="A22" s="243">
        <v>37104</v>
      </c>
      <c r="B22" s="241">
        <v>25.810000000000002</v>
      </c>
      <c r="C22" s="242">
        <v>3.78</v>
      </c>
      <c r="AA22" s="513">
        <v>33390</v>
      </c>
      <c r="AB22" s="514">
        <v>61.038044047192798</v>
      </c>
      <c r="AC22" s="514">
        <v>56.53805755061471</v>
      </c>
    </row>
    <row r="23" spans="1:29">
      <c r="A23" s="243">
        <v>37135</v>
      </c>
      <c r="B23" s="241">
        <v>25.03</v>
      </c>
      <c r="C23" s="242">
        <v>3.78</v>
      </c>
      <c r="AA23" s="513">
        <v>33420</v>
      </c>
      <c r="AB23" s="514">
        <v>61.844881182256749</v>
      </c>
      <c r="AC23" s="514">
        <v>55.739386983638042</v>
      </c>
    </row>
    <row r="24" spans="1:29">
      <c r="A24" s="243">
        <v>37165</v>
      </c>
      <c r="B24" s="241">
        <v>20.733333333333331</v>
      </c>
      <c r="C24" s="242">
        <v>3.24</v>
      </c>
      <c r="AA24" s="513">
        <v>33451</v>
      </c>
      <c r="AB24" s="514">
        <v>61.434257534218361</v>
      </c>
      <c r="AC24" s="514">
        <v>58.261219748351131</v>
      </c>
    </row>
    <row r="25" spans="1:29">
      <c r="A25" s="243">
        <v>37196</v>
      </c>
      <c r="B25" s="241">
        <v>18.686666666666667</v>
      </c>
      <c r="C25" s="242">
        <v>3.24</v>
      </c>
      <c r="AA25" s="513">
        <v>33482</v>
      </c>
      <c r="AB25" s="514">
        <v>62.109048528577269</v>
      </c>
      <c r="AC25" s="514">
        <v>58.815397133558676</v>
      </c>
    </row>
    <row r="26" spans="1:29">
      <c r="A26" s="243">
        <v>37226</v>
      </c>
      <c r="B26" s="241">
        <v>18.516666666666666</v>
      </c>
      <c r="C26" s="242">
        <v>3.21857142857142</v>
      </c>
      <c r="AA26" s="513">
        <v>33512</v>
      </c>
      <c r="AB26" s="514">
        <v>64.277817553486329</v>
      </c>
      <c r="AC26" s="514">
        <v>60.570027499965832</v>
      </c>
    </row>
    <row r="27" spans="1:29">
      <c r="A27" s="243">
        <v>37257</v>
      </c>
      <c r="B27" s="241">
        <v>19.153333333333332</v>
      </c>
      <c r="C27" s="242">
        <v>2.79</v>
      </c>
      <c r="AA27" s="513">
        <v>33543</v>
      </c>
      <c r="AB27" s="514">
        <v>64.396867832208088</v>
      </c>
      <c r="AC27" s="514">
        <v>60.754638258402451</v>
      </c>
    </row>
    <row r="28" spans="1:29">
      <c r="A28" s="243">
        <v>37288</v>
      </c>
      <c r="B28" s="241">
        <v>19.973333333333333</v>
      </c>
      <c r="C28" s="242">
        <v>2.79</v>
      </c>
      <c r="AA28" s="513">
        <v>33573</v>
      </c>
      <c r="AB28" s="514">
        <v>64.052386881204967</v>
      </c>
      <c r="AC28" s="514">
        <v>62.680098594520636</v>
      </c>
    </row>
    <row r="29" spans="1:29">
      <c r="A29" s="243">
        <v>37316</v>
      </c>
      <c r="B29" s="241">
        <v>23.64</v>
      </c>
      <c r="C29" s="242">
        <v>2.79</v>
      </c>
      <c r="AA29" s="513">
        <v>33604</v>
      </c>
      <c r="AB29" s="514">
        <v>64.782244426166685</v>
      </c>
      <c r="AC29" s="514">
        <v>63.949674493566206</v>
      </c>
    </row>
    <row r="30" spans="1:29">
      <c r="A30" s="243">
        <v>37347</v>
      </c>
      <c r="B30" s="241">
        <v>25.433333333333334</v>
      </c>
      <c r="C30" s="242">
        <v>2.56</v>
      </c>
      <c r="AA30" s="513">
        <v>33635</v>
      </c>
      <c r="AB30" s="514">
        <v>65.673422077701602</v>
      </c>
      <c r="AC30" s="514">
        <v>66.45296186482868</v>
      </c>
    </row>
    <row r="31" spans="1:29">
      <c r="A31" s="243">
        <v>37377</v>
      </c>
      <c r="B31" s="241">
        <v>25.686666666666667</v>
      </c>
      <c r="C31" s="242">
        <v>2.56</v>
      </c>
      <c r="AA31" s="513">
        <v>33664</v>
      </c>
      <c r="AB31" s="514">
        <v>66.126414021954176</v>
      </c>
      <c r="AC31" s="514">
        <v>65.866059776001194</v>
      </c>
    </row>
    <row r="32" spans="1:29">
      <c r="A32" s="243">
        <v>37408</v>
      </c>
      <c r="B32" s="241">
        <v>24.49</v>
      </c>
      <c r="C32" s="242">
        <v>2.56</v>
      </c>
      <c r="AA32" s="513">
        <v>33695</v>
      </c>
      <c r="AB32" s="514">
        <v>64.484829234119118</v>
      </c>
      <c r="AC32" s="514">
        <v>62.972818378378065</v>
      </c>
    </row>
    <row r="33" spans="1:42">
      <c r="A33" s="243">
        <v>37438</v>
      </c>
      <c r="B33" s="241">
        <v>25.753333333333334</v>
      </c>
      <c r="C33" s="242">
        <v>2.52</v>
      </c>
      <c r="H33" s="289"/>
      <c r="AA33" s="513">
        <v>33725</v>
      </c>
      <c r="AB33" s="514">
        <v>64.820194438045917</v>
      </c>
      <c r="AC33" s="514">
        <v>61.993545600846957</v>
      </c>
    </row>
    <row r="34" spans="1:42">
      <c r="A34" s="243">
        <v>37469</v>
      </c>
      <c r="B34" s="241">
        <v>26.773333333333337</v>
      </c>
      <c r="C34" s="242">
        <v>2.52</v>
      </c>
      <c r="AA34" s="513">
        <v>33756</v>
      </c>
      <c r="AB34" s="514">
        <v>65.610806377929023</v>
      </c>
      <c r="AC34" s="514">
        <v>61.812104989968759</v>
      </c>
    </row>
    <row r="35" spans="1:42">
      <c r="A35" s="243">
        <v>37500</v>
      </c>
      <c r="B35" s="241">
        <v>28.28</v>
      </c>
      <c r="C35" s="242">
        <v>2.53238095238095</v>
      </c>
      <c r="H35" s="289" t="s">
        <v>661</v>
      </c>
      <c r="AA35" s="513">
        <v>33786</v>
      </c>
      <c r="AB35" s="514">
        <v>64.434171309198575</v>
      </c>
      <c r="AC35" s="514">
        <v>58.540229482697512</v>
      </c>
    </row>
    <row r="36" spans="1:42">
      <c r="A36" s="243">
        <v>37530</v>
      </c>
      <c r="B36" s="241">
        <v>27.526666666666671</v>
      </c>
      <c r="C36" s="242">
        <v>2.78</v>
      </c>
      <c r="AA36" s="513">
        <v>33817</v>
      </c>
      <c r="AB36" s="514">
        <v>62.805213785822566</v>
      </c>
      <c r="AC36" s="514">
        <v>56.090911058169027</v>
      </c>
    </row>
    <row r="37" spans="1:42">
      <c r="A37" s="243">
        <v>37561</v>
      </c>
      <c r="B37" s="241">
        <v>24.793333333333333</v>
      </c>
      <c r="C37" s="242">
        <v>2.78</v>
      </c>
      <c r="AA37" s="513">
        <v>33848</v>
      </c>
      <c r="AB37" s="514">
        <v>63.494937305594839</v>
      </c>
      <c r="AC37" s="514">
        <v>58.311746478652076</v>
      </c>
    </row>
    <row r="38" spans="1:42">
      <c r="A38" s="243">
        <v>37591</v>
      </c>
      <c r="B38" s="241">
        <v>27.89</v>
      </c>
      <c r="C38" s="242">
        <v>2.8136363636363599</v>
      </c>
      <c r="AA38" s="513">
        <v>33878</v>
      </c>
      <c r="AB38" s="514">
        <v>61.524609400943248</v>
      </c>
      <c r="AC38" s="514">
        <v>58.191474513914841</v>
      </c>
    </row>
    <row r="39" spans="1:42">
      <c r="A39" s="243">
        <v>37622</v>
      </c>
      <c r="B39" s="241">
        <v>30.710579710144923</v>
      </c>
      <c r="C39" s="242">
        <v>3.15</v>
      </c>
      <c r="AA39" s="513">
        <v>33909</v>
      </c>
      <c r="AB39" s="514">
        <v>62.42391234895284</v>
      </c>
      <c r="AC39" s="514">
        <v>58.791709402757462</v>
      </c>
      <c r="AF39" s="289" t="s">
        <v>661</v>
      </c>
    </row>
    <row r="40" spans="1:42">
      <c r="A40" s="243">
        <v>37653</v>
      </c>
      <c r="B40" s="241">
        <v>32.900000000000006</v>
      </c>
      <c r="C40" s="242">
        <v>3.15</v>
      </c>
      <c r="AA40" s="513">
        <v>33939</v>
      </c>
      <c r="AB40" s="514">
        <v>61.033889412961379</v>
      </c>
      <c r="AC40" s="514">
        <v>58.518581834237338</v>
      </c>
    </row>
    <row r="41" spans="1:42">
      <c r="A41" s="243">
        <v>37681</v>
      </c>
      <c r="B41" s="241">
        <v>30.359206349206346</v>
      </c>
      <c r="C41" s="242">
        <v>3.1703703703703598</v>
      </c>
      <c r="AA41" s="513">
        <v>33970</v>
      </c>
      <c r="AB41" s="514">
        <v>61.345743229630394</v>
      </c>
      <c r="AC41" s="514">
        <v>59.054467099252264</v>
      </c>
      <c r="AP41" s="290"/>
    </row>
    <row r="42" spans="1:42">
      <c r="A42" s="243">
        <v>37712</v>
      </c>
      <c r="B42" s="241">
        <v>25.630909090909089</v>
      </c>
      <c r="C42" s="242">
        <v>3.5777777777777802</v>
      </c>
      <c r="AA42" s="513">
        <v>34001</v>
      </c>
      <c r="AB42" s="514">
        <v>61.189378451122337</v>
      </c>
      <c r="AC42" s="514">
        <v>58.05466938640059</v>
      </c>
      <c r="AP42" s="290"/>
    </row>
    <row r="43" spans="1:42">
      <c r="A43" s="243">
        <v>37742</v>
      </c>
      <c r="B43" s="241">
        <v>26.075151515151514</v>
      </c>
      <c r="C43" s="242">
        <v>3.5777777777777802</v>
      </c>
      <c r="AA43" s="513">
        <v>34029</v>
      </c>
      <c r="AB43" s="514">
        <v>62.885765307125261</v>
      </c>
      <c r="AC43" s="514">
        <v>57.765181773012245</v>
      </c>
    </row>
    <row r="44" spans="1:42">
      <c r="A44" s="243">
        <v>37773</v>
      </c>
      <c r="B44" s="241">
        <v>27.909206349206347</v>
      </c>
      <c r="C44" s="242">
        <v>3.58</v>
      </c>
      <c r="AA44" s="513">
        <v>34060</v>
      </c>
      <c r="AB44" s="514">
        <v>62.528512433818491</v>
      </c>
      <c r="AC44" s="514">
        <v>57.333813810208575</v>
      </c>
    </row>
    <row r="45" spans="1:42">
      <c r="A45" s="243">
        <v>37803</v>
      </c>
      <c r="B45" s="241">
        <v>28.586521739130436</v>
      </c>
      <c r="C45" s="242">
        <v>3.61</v>
      </c>
      <c r="AA45" s="513">
        <v>34090</v>
      </c>
      <c r="AB45" s="514">
        <v>62.049882158414796</v>
      </c>
      <c r="AC45" s="514">
        <v>55.371304653611489</v>
      </c>
    </row>
    <row r="46" spans="1:42">
      <c r="A46" s="243">
        <v>37834</v>
      </c>
      <c r="B46" s="241">
        <v>29.675555555555558</v>
      </c>
      <c r="C46" s="242">
        <v>3.61</v>
      </c>
      <c r="AA46" s="513">
        <v>34121</v>
      </c>
      <c r="AB46" s="514">
        <v>61.48045055879598</v>
      </c>
      <c r="AC46" s="514">
        <v>52.843554894478594</v>
      </c>
    </row>
    <row r="47" spans="1:42">
      <c r="A47" s="243">
        <v>37865</v>
      </c>
      <c r="B47" s="241">
        <v>26.932121212121213</v>
      </c>
      <c r="C47" s="242">
        <v>3.61</v>
      </c>
      <c r="AA47" s="513">
        <v>34151</v>
      </c>
      <c r="AB47" s="514">
        <v>61.876108006719946</v>
      </c>
      <c r="AC47" s="514">
        <v>55.791964367902715</v>
      </c>
    </row>
    <row r="48" spans="1:42">
      <c r="A48" s="243">
        <v>37895</v>
      </c>
      <c r="B48" s="241">
        <v>29.014492753623188</v>
      </c>
      <c r="C48" s="242">
        <v>3.6</v>
      </c>
      <c r="AA48" s="513">
        <v>34182</v>
      </c>
      <c r="AB48" s="514">
        <v>60.532651112243393</v>
      </c>
      <c r="AC48" s="514">
        <v>56.554122950002998</v>
      </c>
    </row>
    <row r="49" spans="1:29">
      <c r="A49" s="243">
        <v>37926</v>
      </c>
      <c r="B49" s="241">
        <v>29.099999999999998</v>
      </c>
      <c r="C49" s="242">
        <v>3.6</v>
      </c>
      <c r="AA49" s="513">
        <v>34213</v>
      </c>
      <c r="AB49" s="514">
        <v>60.920111165649729</v>
      </c>
      <c r="AC49" s="514">
        <v>58.444817759447091</v>
      </c>
    </row>
    <row r="50" spans="1:29">
      <c r="A50" s="243">
        <v>37956</v>
      </c>
      <c r="B50" s="241">
        <v>29.945797101449273</v>
      </c>
      <c r="C50" s="242">
        <v>3.6</v>
      </c>
      <c r="AA50" s="513">
        <v>34243</v>
      </c>
      <c r="AB50" s="514">
        <v>61.188198647335163</v>
      </c>
      <c r="AC50" s="514">
        <v>61.43366235680169</v>
      </c>
    </row>
    <row r="51" spans="1:29">
      <c r="A51" s="243">
        <v>37987</v>
      </c>
      <c r="B51" s="241">
        <v>31.305606060606056</v>
      </c>
      <c r="C51" s="242">
        <v>3.39</v>
      </c>
      <c r="AA51" s="513">
        <v>34274</v>
      </c>
      <c r="AB51" s="514">
        <v>62.996001440845333</v>
      </c>
      <c r="AC51" s="514">
        <v>66.716992080216642</v>
      </c>
    </row>
    <row r="52" spans="1:29">
      <c r="A52" s="243">
        <v>38018</v>
      </c>
      <c r="B52" s="241">
        <v>31.328500000000002</v>
      </c>
      <c r="C52" s="242">
        <v>3.39</v>
      </c>
      <c r="AA52" s="513">
        <v>34304</v>
      </c>
      <c r="AB52" s="514">
        <v>64.349348913965017</v>
      </c>
      <c r="AC52" s="514">
        <v>68.858505277636411</v>
      </c>
    </row>
    <row r="53" spans="1:29">
      <c r="A53" s="243">
        <v>38047</v>
      </c>
      <c r="B53" s="241">
        <v>33.665072463768119</v>
      </c>
      <c r="C53" s="242">
        <v>3.39</v>
      </c>
      <c r="AA53" s="513">
        <v>34335</v>
      </c>
      <c r="AB53" s="514">
        <v>64.519150855859451</v>
      </c>
      <c r="AC53" s="514">
        <v>68.59867492482681</v>
      </c>
    </row>
    <row r="54" spans="1:29">
      <c r="A54" s="243">
        <v>38078</v>
      </c>
      <c r="B54" s="241">
        <v>33.721818181818179</v>
      </c>
      <c r="C54" s="242">
        <v>3.48</v>
      </c>
      <c r="AA54" s="513">
        <v>34366</v>
      </c>
      <c r="AB54" s="514">
        <v>64.117897578875485</v>
      </c>
      <c r="AC54" s="514">
        <v>66.797412730192704</v>
      </c>
    </row>
    <row r="55" spans="1:29">
      <c r="A55" s="243">
        <v>38108</v>
      </c>
      <c r="B55" s="241">
        <v>37.493015873015871</v>
      </c>
      <c r="C55" s="242">
        <v>3.48</v>
      </c>
      <c r="AA55" s="513">
        <v>34394</v>
      </c>
      <c r="AB55" s="514">
        <v>64.524015912722419</v>
      </c>
      <c r="AC55" s="514">
        <v>64.149925289032723</v>
      </c>
    </row>
    <row r="56" spans="1:29">
      <c r="A56" s="243">
        <v>38139</v>
      </c>
      <c r="B56" s="241">
        <v>35.549545454545452</v>
      </c>
      <c r="C56" s="242">
        <v>3.48</v>
      </c>
      <c r="AA56" s="513">
        <v>34425</v>
      </c>
      <c r="AB56" s="514">
        <v>63.701783024381974</v>
      </c>
      <c r="AC56" s="514">
        <v>62.415401884255019</v>
      </c>
    </row>
    <row r="57" spans="1:29">
      <c r="A57" s="243">
        <v>38169</v>
      </c>
      <c r="B57" s="241">
        <v>37.855454545454542</v>
      </c>
      <c r="C57" s="242">
        <v>3.81</v>
      </c>
      <c r="AA57" s="513">
        <v>34455</v>
      </c>
      <c r="AB57" s="514">
        <v>65.582544352046156</v>
      </c>
      <c r="AC57" s="514">
        <v>61.989851204294091</v>
      </c>
    </row>
    <row r="58" spans="1:29">
      <c r="A58" s="243">
        <v>38200</v>
      </c>
      <c r="B58" s="241">
        <v>42.07742424242425</v>
      </c>
      <c r="C58" s="242">
        <v>3.81</v>
      </c>
      <c r="AA58" s="513">
        <v>34486</v>
      </c>
      <c r="AB58" s="514">
        <v>65.192204236518791</v>
      </c>
      <c r="AC58" s="514">
        <v>60.091321967069334</v>
      </c>
    </row>
    <row r="59" spans="1:29">
      <c r="A59" s="243">
        <v>38231</v>
      </c>
      <c r="B59" s="241">
        <v>41.567727272727275</v>
      </c>
      <c r="C59" s="242">
        <v>3.81</v>
      </c>
      <c r="AA59" s="513">
        <v>34516</v>
      </c>
      <c r="AB59" s="514">
        <v>63.9207343138483</v>
      </c>
      <c r="AC59" s="514">
        <v>56.011055552624633</v>
      </c>
    </row>
    <row r="60" spans="1:29">
      <c r="A60" s="243">
        <v>38261</v>
      </c>
      <c r="B60" s="241">
        <v>46.865238095238091</v>
      </c>
      <c r="C60" s="242">
        <v>4.34</v>
      </c>
      <c r="AA60" s="513">
        <v>34547</v>
      </c>
      <c r="AB60" s="514">
        <v>66.195815161815858</v>
      </c>
      <c r="AC60" s="514">
        <v>57.496807652840261</v>
      </c>
    </row>
    <row r="61" spans="1:29">
      <c r="A61" s="243">
        <v>38292</v>
      </c>
      <c r="B61" s="241">
        <v>42.11984848484849</v>
      </c>
      <c r="C61" s="242">
        <v>4.34</v>
      </c>
      <c r="AA61" s="513">
        <v>34578</v>
      </c>
      <c r="AB61" s="514">
        <v>69.282487624899304</v>
      </c>
      <c r="AC61" s="514">
        <v>60.193837214037586</v>
      </c>
    </row>
    <row r="62" spans="1:29">
      <c r="A62" s="243">
        <v>38322</v>
      </c>
      <c r="B62" s="241">
        <v>39.050289855072464</v>
      </c>
      <c r="C62" s="242">
        <v>4.34</v>
      </c>
      <c r="AA62" s="513">
        <v>34608</v>
      </c>
      <c r="AB62" s="514">
        <v>69.889742328079393</v>
      </c>
      <c r="AC62" s="514">
        <v>61.653439899838922</v>
      </c>
    </row>
    <row r="63" spans="1:29">
      <c r="A63" s="243">
        <v>38353</v>
      </c>
      <c r="B63" s="241">
        <v>43.010793650793651</v>
      </c>
      <c r="C63" s="242">
        <v>5.0599999999999996</v>
      </c>
      <c r="AA63" s="513">
        <v>34639</v>
      </c>
      <c r="AB63" s="514">
        <v>73.243885904886568</v>
      </c>
      <c r="AC63" s="514">
        <v>61.136364711118276</v>
      </c>
    </row>
    <row r="64" spans="1:29">
      <c r="A64" s="243">
        <v>38384</v>
      </c>
      <c r="B64" s="241">
        <v>44.376499999999993</v>
      </c>
      <c r="C64" s="242">
        <v>5.0599999999999996</v>
      </c>
      <c r="AA64" s="513">
        <v>34669</v>
      </c>
      <c r="AB64" s="514">
        <v>73.100813231220215</v>
      </c>
      <c r="AC64" s="514">
        <v>62.707790824890914</v>
      </c>
    </row>
    <row r="65" spans="1:29">
      <c r="A65" s="243">
        <v>38412</v>
      </c>
      <c r="B65" s="241">
        <v>50.917971014492757</v>
      </c>
      <c r="C65" s="242">
        <v>5.0599999999999996</v>
      </c>
      <c r="AA65" s="513">
        <v>34700</v>
      </c>
      <c r="AB65" s="514">
        <v>72.864546929358156</v>
      </c>
      <c r="AC65" s="514">
        <v>62.871389486974024</v>
      </c>
    </row>
    <row r="66" spans="1:29">
      <c r="A66" s="243">
        <v>38443</v>
      </c>
      <c r="B66" s="241">
        <v>50.640476190476193</v>
      </c>
      <c r="C66" s="242">
        <v>5.51</v>
      </c>
      <c r="AA66" s="513">
        <v>34731</v>
      </c>
      <c r="AB66" s="514">
        <v>74.431623191575952</v>
      </c>
      <c r="AC66" s="514">
        <v>62.514285960540377</v>
      </c>
    </row>
    <row r="67" spans="1:29">
      <c r="A67" s="243">
        <v>38473</v>
      </c>
      <c r="B67" s="241">
        <v>47.87924242424242</v>
      </c>
      <c r="C67" s="242">
        <v>5.51</v>
      </c>
      <c r="AA67" s="513">
        <v>34759</v>
      </c>
      <c r="AB67" s="514">
        <v>75.134645715163558</v>
      </c>
      <c r="AC67" s="514">
        <v>62.165955373922174</v>
      </c>
    </row>
    <row r="68" spans="1:29">
      <c r="A68" s="243">
        <v>38504</v>
      </c>
      <c r="B68" s="241">
        <v>53.890606060606068</v>
      </c>
      <c r="C68" s="242">
        <v>5.51</v>
      </c>
      <c r="AA68" s="513">
        <v>34790</v>
      </c>
      <c r="AB68" s="514">
        <v>73.976631598526353</v>
      </c>
      <c r="AC68" s="514">
        <v>62.651855041132414</v>
      </c>
    </row>
    <row r="69" spans="1:29">
      <c r="A69" s="243">
        <v>38534</v>
      </c>
      <c r="B69" s="241">
        <v>56.367142857142859</v>
      </c>
      <c r="C69" s="242">
        <v>6.13</v>
      </c>
      <c r="AA69" s="513">
        <v>34820</v>
      </c>
      <c r="AB69" s="514">
        <v>73.992412145086675</v>
      </c>
      <c r="AC69" s="514">
        <v>64.90775655717799</v>
      </c>
    </row>
    <row r="70" spans="1:29">
      <c r="A70" s="243">
        <v>38565</v>
      </c>
      <c r="B70" s="241">
        <v>61.885652173913037</v>
      </c>
      <c r="C70" s="242">
        <v>6.13</v>
      </c>
      <c r="AA70" s="513">
        <v>34851</v>
      </c>
      <c r="AB70" s="514">
        <v>75.08616968366421</v>
      </c>
      <c r="AC70" s="514">
        <v>69.144843301104871</v>
      </c>
    </row>
    <row r="71" spans="1:29">
      <c r="A71" s="243">
        <v>38596</v>
      </c>
      <c r="B71" s="241">
        <v>61.718636363636357</v>
      </c>
      <c r="C71" s="242">
        <v>6.13</v>
      </c>
      <c r="AA71" s="513">
        <v>34881</v>
      </c>
      <c r="AB71" s="514">
        <v>79.522274009389974</v>
      </c>
      <c r="AC71" s="514">
        <v>74.013517699064522</v>
      </c>
    </row>
    <row r="72" spans="1:29">
      <c r="A72" s="243">
        <v>38626</v>
      </c>
      <c r="B72" s="241">
        <v>58.185238095238084</v>
      </c>
      <c r="C72" s="242">
        <v>6.96</v>
      </c>
      <c r="AA72" s="513">
        <v>34912</v>
      </c>
      <c r="AB72" s="514">
        <v>78.048018086417244</v>
      </c>
      <c r="AC72" s="514">
        <v>72.642267583440642</v>
      </c>
    </row>
    <row r="73" spans="1:29">
      <c r="A73" s="243">
        <v>38657</v>
      </c>
      <c r="B73" s="241">
        <v>55.067878787878783</v>
      </c>
      <c r="C73" s="242">
        <v>6.96</v>
      </c>
      <c r="AA73" s="513">
        <v>34943</v>
      </c>
      <c r="AB73" s="514">
        <v>78.25739342379461</v>
      </c>
      <c r="AC73" s="514">
        <v>75.908867299452766</v>
      </c>
    </row>
    <row r="74" spans="1:29">
      <c r="A74" s="243">
        <v>38687</v>
      </c>
      <c r="B74" s="241">
        <v>56.379545454545458</v>
      </c>
      <c r="C74" s="242">
        <v>6.96</v>
      </c>
      <c r="AA74" s="513">
        <v>34973</v>
      </c>
      <c r="AB74" s="514">
        <v>80.367707962405191</v>
      </c>
      <c r="AC74" s="514">
        <v>80.17270722233431</v>
      </c>
    </row>
    <row r="75" spans="1:29">
      <c r="A75" s="243">
        <v>38718</v>
      </c>
      <c r="B75" s="241">
        <v>62.256060606060601</v>
      </c>
      <c r="C75" s="242">
        <v>7.66</v>
      </c>
      <c r="AA75" s="513">
        <v>35004</v>
      </c>
      <c r="AB75" s="514">
        <v>79.823933234258618</v>
      </c>
      <c r="AC75" s="514">
        <v>80.458586530734394</v>
      </c>
    </row>
    <row r="76" spans="1:29">
      <c r="A76" s="243">
        <v>38749</v>
      </c>
      <c r="B76" s="241">
        <v>59.676166666666667</v>
      </c>
      <c r="C76" s="242">
        <v>7.66</v>
      </c>
      <c r="AA76" s="513">
        <v>35034</v>
      </c>
      <c r="AB76" s="514">
        <v>77.999578485084868</v>
      </c>
      <c r="AC76" s="514">
        <v>82.717566232800806</v>
      </c>
    </row>
    <row r="77" spans="1:29">
      <c r="A77" s="243">
        <v>38777</v>
      </c>
      <c r="B77" s="241">
        <v>60.929565217391314</v>
      </c>
      <c r="C77" s="242">
        <v>7.66</v>
      </c>
      <c r="AA77" s="513">
        <v>35065</v>
      </c>
      <c r="AB77" s="514">
        <v>76.990016657356108</v>
      </c>
      <c r="AC77" s="514">
        <v>83.322821771233393</v>
      </c>
    </row>
    <row r="78" spans="1:29">
      <c r="A78" s="243">
        <v>38808</v>
      </c>
      <c r="B78" s="241">
        <v>67.996666666666655</v>
      </c>
      <c r="C78" s="242">
        <v>8.14</v>
      </c>
      <c r="AA78" s="513">
        <v>35096</v>
      </c>
      <c r="AB78" s="514">
        <v>77.460071496561312</v>
      </c>
      <c r="AC78" s="514">
        <v>85.728747094238258</v>
      </c>
    </row>
    <row r="79" spans="1:29">
      <c r="A79" s="243">
        <v>38838</v>
      </c>
      <c r="B79" s="241">
        <v>68.708840579710127</v>
      </c>
      <c r="C79" s="242">
        <v>8.14</v>
      </c>
      <c r="AA79" s="513">
        <v>35125</v>
      </c>
      <c r="AB79" s="514">
        <v>78.584280191300692</v>
      </c>
      <c r="AC79" s="514">
        <v>86.875886365915036</v>
      </c>
    </row>
    <row r="80" spans="1:29">
      <c r="A80" s="243">
        <v>38869</v>
      </c>
      <c r="B80" s="241">
        <v>68.290151515151521</v>
      </c>
      <c r="C80" s="242">
        <v>8.14</v>
      </c>
      <c r="AA80" s="513">
        <v>35156</v>
      </c>
      <c r="AB80" s="514">
        <v>80.776725121912733</v>
      </c>
      <c r="AC80" s="514">
        <v>95.32510192081827</v>
      </c>
    </row>
    <row r="81" spans="1:29">
      <c r="A81" s="243">
        <v>38899</v>
      </c>
      <c r="B81" s="241">
        <v>72.435396825396836</v>
      </c>
      <c r="C81" s="242">
        <v>8.4</v>
      </c>
      <c r="AA81" s="513">
        <v>35186</v>
      </c>
      <c r="AB81" s="514">
        <v>82.362529573585249</v>
      </c>
      <c r="AC81" s="514">
        <v>99.950184556492019</v>
      </c>
    </row>
    <row r="82" spans="1:29">
      <c r="A82" s="243">
        <v>38930</v>
      </c>
      <c r="B82" s="241">
        <v>71.811884057971028</v>
      </c>
      <c r="C82" s="242">
        <v>8.4</v>
      </c>
      <c r="AA82" s="513">
        <v>35217</v>
      </c>
      <c r="AB82" s="514">
        <v>80.462962768059867</v>
      </c>
      <c r="AC82" s="514">
        <v>94.338247804288997</v>
      </c>
    </row>
    <row r="83" spans="1:29">
      <c r="A83" s="243">
        <v>38961</v>
      </c>
      <c r="B83" s="241">
        <v>62.206825396825394</v>
      </c>
      <c r="C83" s="242">
        <v>8.4</v>
      </c>
      <c r="AA83" s="513">
        <v>35247</v>
      </c>
      <c r="AB83" s="514">
        <v>80.238727437859581</v>
      </c>
      <c r="AC83" s="514">
        <v>91.063305385152347</v>
      </c>
    </row>
    <row r="84" spans="1:29">
      <c r="A84" s="243">
        <v>38991</v>
      </c>
      <c r="B84" s="241">
        <v>57.885909090909088</v>
      </c>
      <c r="C84" s="242">
        <v>8.65</v>
      </c>
      <c r="AA84" s="513">
        <v>35278</v>
      </c>
      <c r="AB84" s="514">
        <v>79.859810007753339</v>
      </c>
      <c r="AC84" s="514">
        <v>85.834259380992123</v>
      </c>
    </row>
    <row r="85" spans="1:29">
      <c r="A85" s="243">
        <v>39022</v>
      </c>
      <c r="B85" s="241">
        <v>58.122424242424245</v>
      </c>
      <c r="C85" s="242">
        <v>8.65</v>
      </c>
      <c r="AA85" s="513">
        <v>35309</v>
      </c>
      <c r="AB85" s="514">
        <v>76.858067801415004</v>
      </c>
      <c r="AC85" s="514">
        <v>75.287612267112991</v>
      </c>
    </row>
    <row r="86" spans="1:29">
      <c r="A86" s="243">
        <v>39052</v>
      </c>
      <c r="B86" s="241">
        <v>60.978571428571421</v>
      </c>
      <c r="C86" s="242">
        <v>8.65</v>
      </c>
      <c r="AA86" s="513">
        <v>35339</v>
      </c>
      <c r="AB86" s="514">
        <v>74.128406288531721</v>
      </c>
      <c r="AC86" s="514">
        <v>71.128949734172807</v>
      </c>
    </row>
    <row r="87" spans="1:29">
      <c r="A87" s="243">
        <v>39083</v>
      </c>
      <c r="B87" s="241">
        <v>53.849275362318849</v>
      </c>
      <c r="C87" s="242">
        <v>8.39</v>
      </c>
      <c r="AA87" s="513">
        <v>35370</v>
      </c>
      <c r="AB87" s="514">
        <v>72.53318515528926</v>
      </c>
      <c r="AC87" s="514">
        <v>67.438586897012641</v>
      </c>
    </row>
    <row r="88" spans="1:29">
      <c r="A88" s="243">
        <v>39114</v>
      </c>
      <c r="B88" s="241">
        <v>57.565333333333321</v>
      </c>
      <c r="C88" s="242">
        <v>8.39</v>
      </c>
      <c r="AA88" s="513">
        <v>35400</v>
      </c>
      <c r="AB88" s="514">
        <v>71.365344959469368</v>
      </c>
      <c r="AC88" s="514">
        <v>67.577428637850062</v>
      </c>
    </row>
    <row r="89" spans="1:29">
      <c r="A89" s="243">
        <v>39142</v>
      </c>
      <c r="B89" s="241">
        <v>60.599848484848486</v>
      </c>
      <c r="C89" s="242">
        <v>8.39</v>
      </c>
      <c r="AA89" s="513">
        <v>35431</v>
      </c>
      <c r="AB89" s="514">
        <v>70.862247512350237</v>
      </c>
      <c r="AC89" s="514">
        <v>68.091519532078024</v>
      </c>
    </row>
    <row r="90" spans="1:29">
      <c r="A90" s="243">
        <v>39173</v>
      </c>
      <c r="B90" s="241">
        <v>65.10920634920636</v>
      </c>
      <c r="C90" s="242">
        <v>7.83</v>
      </c>
      <c r="AA90" s="513">
        <v>35462</v>
      </c>
      <c r="AB90" s="514">
        <v>70.981240179584844</v>
      </c>
      <c r="AC90" s="514">
        <v>68.391720892655556</v>
      </c>
    </row>
    <row r="91" spans="1:29">
      <c r="A91" s="243">
        <v>39203</v>
      </c>
      <c r="B91" s="241">
        <v>65.176231884057984</v>
      </c>
      <c r="C91" s="242">
        <v>7.83</v>
      </c>
      <c r="AA91" s="513">
        <v>35490</v>
      </c>
      <c r="AB91" s="514">
        <v>72.778374112988388</v>
      </c>
      <c r="AC91" s="514">
        <v>70.607208856175745</v>
      </c>
    </row>
    <row r="92" spans="1:29">
      <c r="A92" s="243">
        <v>39234</v>
      </c>
      <c r="B92" s="241">
        <v>68.188412698412705</v>
      </c>
      <c r="C92" s="242">
        <v>7.83</v>
      </c>
      <c r="AA92" s="513">
        <v>35521</v>
      </c>
      <c r="AB92" s="514">
        <v>73.379431145137971</v>
      </c>
      <c r="AC92" s="514">
        <v>70.788571721483251</v>
      </c>
    </row>
    <row r="93" spans="1:29">
      <c r="A93" s="243">
        <v>39264</v>
      </c>
      <c r="B93" s="241">
        <v>73.560606060606062</v>
      </c>
      <c r="C93" s="242">
        <v>7.79</v>
      </c>
      <c r="AA93" s="513">
        <v>35551</v>
      </c>
      <c r="AB93" s="514">
        <v>72.772802072296187</v>
      </c>
      <c r="AC93" s="514">
        <v>68.76194114634049</v>
      </c>
    </row>
    <row r="94" spans="1:29">
      <c r="A94" s="243">
        <v>39295</v>
      </c>
      <c r="B94" s="241">
        <v>70.126956521739132</v>
      </c>
      <c r="C94" s="242">
        <v>7.79</v>
      </c>
      <c r="AA94" s="513">
        <v>35582</v>
      </c>
      <c r="AB94" s="514">
        <v>70.226572695742249</v>
      </c>
      <c r="AC94" s="514">
        <v>65.158996883055863</v>
      </c>
    </row>
    <row r="95" spans="1:29">
      <c r="A95" s="243">
        <v>39326</v>
      </c>
      <c r="B95" s="241">
        <v>76.665166666666664</v>
      </c>
      <c r="C95" s="242">
        <v>7.79</v>
      </c>
      <c r="AA95" s="513">
        <v>35612</v>
      </c>
      <c r="AB95" s="514">
        <v>68.399429507407731</v>
      </c>
      <c r="AC95" s="514">
        <v>62.434395217587799</v>
      </c>
    </row>
    <row r="96" spans="1:29">
      <c r="A96" s="243">
        <v>39356</v>
      </c>
      <c r="B96" s="241">
        <v>81.958550724637689</v>
      </c>
      <c r="C96" s="242">
        <v>8.56</v>
      </c>
      <c r="AA96" s="513">
        <v>35643</v>
      </c>
      <c r="AB96" s="514">
        <v>69.811112284382574</v>
      </c>
      <c r="AC96" s="514">
        <v>65.658200425507943</v>
      </c>
    </row>
    <row r="97" spans="1:29">
      <c r="A97" s="243">
        <v>39387</v>
      </c>
      <c r="B97" s="241">
        <v>91.388030303030305</v>
      </c>
      <c r="C97" s="242">
        <v>8.56</v>
      </c>
      <c r="AA97" s="513">
        <v>35674</v>
      </c>
      <c r="AB97" s="514">
        <v>69.957810019919691</v>
      </c>
      <c r="AC97" s="514">
        <v>65.108614601450569</v>
      </c>
    </row>
    <row r="98" spans="1:29">
      <c r="A98" s="243">
        <v>39417</v>
      </c>
      <c r="B98" s="241">
        <v>89.746031746031747</v>
      </c>
      <c r="C98" s="242">
        <v>8.56</v>
      </c>
      <c r="AA98" s="513">
        <v>35704</v>
      </c>
      <c r="AB98" s="514">
        <v>69.750234297317945</v>
      </c>
      <c r="AC98" s="514">
        <v>65.559857464246178</v>
      </c>
    </row>
    <row r="99" spans="1:29">
      <c r="A99" s="243">
        <v>39448</v>
      </c>
      <c r="B99" s="241">
        <v>90.754927536231875</v>
      </c>
      <c r="C99" s="242">
        <v>10.27</v>
      </c>
      <c r="AA99" s="513">
        <v>35735</v>
      </c>
      <c r="AB99" s="514">
        <v>70.308184991539918</v>
      </c>
      <c r="AC99" s="514">
        <v>64.157452334934405</v>
      </c>
    </row>
    <row r="100" spans="1:29">
      <c r="A100" s="243">
        <v>39479</v>
      </c>
      <c r="B100" s="241">
        <v>93.210634920634945</v>
      </c>
      <c r="C100" s="242">
        <v>10.27</v>
      </c>
      <c r="AA100" s="513">
        <v>35765</v>
      </c>
      <c r="AB100" s="514">
        <v>68.038545344187725</v>
      </c>
      <c r="AC100" s="514">
        <v>63.41552771544012</v>
      </c>
    </row>
    <row r="101" spans="1:29">
      <c r="A101" s="243">
        <v>39508</v>
      </c>
      <c r="B101" s="241">
        <v>101.70555555555553</v>
      </c>
      <c r="C101" s="242">
        <v>10.27</v>
      </c>
      <c r="AA101" s="513">
        <v>35796</v>
      </c>
      <c r="AB101" s="514">
        <v>67.370080351774575</v>
      </c>
      <c r="AC101" s="514">
        <v>62.742232269881129</v>
      </c>
    </row>
    <row r="102" spans="1:29">
      <c r="A102" s="243">
        <v>39539</v>
      </c>
      <c r="B102" s="241">
        <v>108.75863636363637</v>
      </c>
      <c r="C102" s="242">
        <v>11.9</v>
      </c>
      <c r="AA102" s="513">
        <v>35827</v>
      </c>
      <c r="AB102" s="514">
        <v>67.612546687674481</v>
      </c>
      <c r="AC102" s="514">
        <v>62.696284472851055</v>
      </c>
    </row>
    <row r="103" spans="1:29">
      <c r="A103" s="243">
        <v>39569</v>
      </c>
      <c r="B103" s="241">
        <v>122.69954545454544</v>
      </c>
      <c r="C103" s="242">
        <v>11.9</v>
      </c>
      <c r="AA103" s="513">
        <v>35855</v>
      </c>
      <c r="AB103" s="514">
        <v>67.403821353660007</v>
      </c>
      <c r="AC103" s="514">
        <v>63.1808040746103</v>
      </c>
    </row>
    <row r="104" spans="1:29">
      <c r="A104" s="243">
        <v>39600</v>
      </c>
      <c r="B104" s="241">
        <v>131.52111111111114</v>
      </c>
      <c r="C104" s="242">
        <v>11.9</v>
      </c>
      <c r="AA104" s="513">
        <v>35886</v>
      </c>
      <c r="AB104" s="514">
        <v>66.847627111404222</v>
      </c>
      <c r="AC104" s="514">
        <v>60.827252597653761</v>
      </c>
    </row>
    <row r="105" spans="1:29">
      <c r="A105" s="243">
        <v>39630</v>
      </c>
      <c r="B105" s="241">
        <v>133.00652173913042</v>
      </c>
      <c r="C105" s="242">
        <v>14.36</v>
      </c>
      <c r="AA105" s="513">
        <v>35916</v>
      </c>
      <c r="AB105" s="514">
        <v>66.432982068263271</v>
      </c>
      <c r="AC105" s="514">
        <v>60.189809636545412</v>
      </c>
    </row>
    <row r="106" spans="1:29">
      <c r="A106" s="243">
        <v>39661</v>
      </c>
      <c r="B106" s="241">
        <v>114.5673015873016</v>
      </c>
      <c r="C106" s="242">
        <v>14.36</v>
      </c>
      <c r="AA106" s="513">
        <v>35947</v>
      </c>
      <c r="AB106" s="514">
        <v>64.242966646965897</v>
      </c>
      <c r="AC106" s="514">
        <v>59.007956394262237</v>
      </c>
    </row>
    <row r="107" spans="1:29">
      <c r="A107" s="243">
        <v>39692</v>
      </c>
      <c r="B107" s="241">
        <v>99.831515151515148</v>
      </c>
      <c r="C107" s="242">
        <v>14.36</v>
      </c>
      <c r="AA107" s="513">
        <v>35977</v>
      </c>
      <c r="AB107" s="514">
        <v>64.312407036548464</v>
      </c>
      <c r="AC107" s="514">
        <v>57.513721521969941</v>
      </c>
    </row>
    <row r="108" spans="1:29">
      <c r="A108" s="243">
        <v>39722</v>
      </c>
      <c r="B108" s="241">
        <v>72.692753623188409</v>
      </c>
      <c r="C108" s="242">
        <v>16.02</v>
      </c>
      <c r="AA108" s="513">
        <v>36008</v>
      </c>
      <c r="AB108" s="514">
        <v>62.375225186001686</v>
      </c>
      <c r="AC108" s="514">
        <v>54.08296665348302</v>
      </c>
    </row>
    <row r="109" spans="1:29">
      <c r="A109" s="243">
        <v>39753</v>
      </c>
      <c r="B109" s="241">
        <v>53.925333333333334</v>
      </c>
      <c r="C109" s="242">
        <v>16.02</v>
      </c>
      <c r="AA109" s="513">
        <v>36039</v>
      </c>
      <c r="AB109" s="514">
        <v>61.930315225298614</v>
      </c>
      <c r="AC109" s="514">
        <v>53.901698415794769</v>
      </c>
    </row>
    <row r="110" spans="1:29">
      <c r="A110" s="243">
        <v>39783</v>
      </c>
      <c r="B110" s="241">
        <v>40.903043478260869</v>
      </c>
      <c r="C110" s="242">
        <v>16.02</v>
      </c>
      <c r="AA110" s="513">
        <v>36069</v>
      </c>
      <c r="AB110" s="514">
        <v>62.698031806263586</v>
      </c>
      <c r="AC110" s="514">
        <v>57.687336375511705</v>
      </c>
    </row>
    <row r="111" spans="1:29">
      <c r="A111" s="243">
        <v>39814</v>
      </c>
      <c r="B111" s="241">
        <v>43.651969696969701</v>
      </c>
      <c r="C111" s="242">
        <v>16.02</v>
      </c>
      <c r="AA111" s="513">
        <v>36100</v>
      </c>
      <c r="AB111" s="514">
        <v>62.609658795629755</v>
      </c>
      <c r="AC111" s="514">
        <v>58.178108090438613</v>
      </c>
    </row>
    <row r="112" spans="1:29">
      <c r="A112" s="243">
        <v>39845</v>
      </c>
      <c r="B112" s="241">
        <v>41.816333333333333</v>
      </c>
      <c r="C112" s="242">
        <v>14.47</v>
      </c>
      <c r="AA112" s="513">
        <v>36130</v>
      </c>
      <c r="AB112" s="514">
        <v>62.08901135330364</v>
      </c>
      <c r="AC112" s="514">
        <v>56.838056013000021</v>
      </c>
    </row>
    <row r="113" spans="1:31">
      <c r="A113" s="243">
        <v>39873</v>
      </c>
      <c r="B113" s="241">
        <v>46.796818181818175</v>
      </c>
      <c r="C113" s="242">
        <v>11.47</v>
      </c>
      <c r="AA113" s="513">
        <v>36161</v>
      </c>
      <c r="AB113" s="514">
        <v>60.991732789577476</v>
      </c>
      <c r="AC113" s="514">
        <v>57.123999778430104</v>
      </c>
    </row>
    <row r="114" spans="1:31">
      <c r="A114" s="243">
        <v>39904</v>
      </c>
      <c r="B114" s="241">
        <v>50.386969696969693</v>
      </c>
      <c r="C114" s="242">
        <v>8.6</v>
      </c>
      <c r="AA114" s="513">
        <v>36192</v>
      </c>
      <c r="AB114" s="514">
        <v>58.41657690544946</v>
      </c>
      <c r="AC114" s="514">
        <v>54.912357595821419</v>
      </c>
    </row>
    <row r="115" spans="1:31">
      <c r="A115" s="243">
        <v>39934</v>
      </c>
      <c r="B115" s="241">
        <v>58.184126984126983</v>
      </c>
      <c r="C115" s="242">
        <v>8.6</v>
      </c>
      <c r="AA115" s="513">
        <v>36220</v>
      </c>
      <c r="AB115" s="514">
        <v>57.016277396491787</v>
      </c>
      <c r="AC115" s="514">
        <v>55.153876707223702</v>
      </c>
    </row>
    <row r="116" spans="1:31">
      <c r="A116" s="243">
        <v>39965</v>
      </c>
      <c r="B116" s="241">
        <v>69.149696969696961</v>
      </c>
      <c r="C116" s="242">
        <v>8.6</v>
      </c>
      <c r="AA116" s="513">
        <v>36251</v>
      </c>
      <c r="AB116" s="514">
        <v>55.813991498929084</v>
      </c>
      <c r="AC116" s="514">
        <v>53.69632829901704</v>
      </c>
    </row>
    <row r="117" spans="1:31">
      <c r="A117" s="243">
        <v>39995</v>
      </c>
      <c r="B117" s="241">
        <v>64.704492753623185</v>
      </c>
      <c r="C117" s="242">
        <v>6.79</v>
      </c>
      <c r="AA117" s="513">
        <v>36281</v>
      </c>
      <c r="AB117" s="514">
        <v>55.387198736101027</v>
      </c>
      <c r="AC117" s="514">
        <v>52.839746274629604</v>
      </c>
    </row>
    <row r="118" spans="1:31">
      <c r="A118" s="243">
        <v>40026</v>
      </c>
      <c r="B118" s="241">
        <v>71.629682539682534</v>
      </c>
      <c r="C118" s="242">
        <v>6.18</v>
      </c>
      <c r="AA118" s="513">
        <v>36312</v>
      </c>
      <c r="AB118" s="514">
        <v>54.56035351424736</v>
      </c>
      <c r="AC118" s="514">
        <v>53.611085502162894</v>
      </c>
    </row>
    <row r="119" spans="1:31">
      <c r="A119" s="243">
        <v>40057</v>
      </c>
      <c r="B119" s="241">
        <v>68.324696969696959</v>
      </c>
      <c r="C119" s="242">
        <v>6.18</v>
      </c>
      <c r="AA119" s="513">
        <v>36342</v>
      </c>
      <c r="AB119" s="514">
        <v>52.590340979375945</v>
      </c>
      <c r="AC119" s="514">
        <v>51.402005163679974</v>
      </c>
    </row>
    <row r="120" spans="1:31">
      <c r="A120" s="243">
        <v>40087</v>
      </c>
      <c r="B120" s="241">
        <v>74.08060606060603</v>
      </c>
      <c r="C120" s="242">
        <v>6.45</v>
      </c>
      <c r="AA120" s="513">
        <v>36373</v>
      </c>
      <c r="AB120" s="514">
        <v>54.378029522851079</v>
      </c>
      <c r="AC120" s="514">
        <v>52.950762823495474</v>
      </c>
    </row>
    <row r="121" spans="1:31">
      <c r="A121" s="243">
        <v>40118</v>
      </c>
      <c r="B121" s="241">
        <v>77.537460317460287</v>
      </c>
      <c r="C121" s="242">
        <v>6.45</v>
      </c>
      <c r="AA121" s="513">
        <v>36404</v>
      </c>
      <c r="AB121" s="514">
        <v>54.589401264583394</v>
      </c>
      <c r="AC121" s="514">
        <v>52.631990328875389</v>
      </c>
    </row>
    <row r="122" spans="1:31">
      <c r="A122" s="243">
        <v>40148</v>
      </c>
      <c r="B122" s="241">
        <v>74.923188405797092</v>
      </c>
      <c r="C122" s="242">
        <v>6.45</v>
      </c>
      <c r="AA122" s="513">
        <v>36434</v>
      </c>
      <c r="AB122" s="514">
        <v>53.240734555332203</v>
      </c>
      <c r="AC122" s="514">
        <v>51.48057137561954</v>
      </c>
    </row>
    <row r="123" spans="1:31">
      <c r="A123" s="243">
        <v>40179</v>
      </c>
      <c r="B123" s="241">
        <v>77.170793650793669</v>
      </c>
      <c r="C123" s="242">
        <v>7.59</v>
      </c>
      <c r="AA123" s="513">
        <v>36465</v>
      </c>
      <c r="AB123" s="514">
        <v>53.170004563508776</v>
      </c>
      <c r="AC123" s="514">
        <v>51.276760504007399</v>
      </c>
    </row>
    <row r="124" spans="1:31">
      <c r="A124" s="243">
        <v>40210</v>
      </c>
      <c r="B124" s="241">
        <v>74.721500000000006</v>
      </c>
      <c r="C124" s="242">
        <v>7.59</v>
      </c>
      <c r="AA124" s="513">
        <v>36495</v>
      </c>
      <c r="AB124" s="514">
        <v>51.880353853016082</v>
      </c>
      <c r="AC124" s="514">
        <v>50.370778412592038</v>
      </c>
    </row>
    <row r="125" spans="1:31">
      <c r="A125" s="243">
        <v>40238</v>
      </c>
      <c r="B125" s="241">
        <v>79.297681159420293</v>
      </c>
      <c r="C125" s="242">
        <v>7.59</v>
      </c>
      <c r="AA125" s="515">
        <v>36526</v>
      </c>
      <c r="AB125" s="514">
        <v>52.631477004418443</v>
      </c>
      <c r="AC125" s="514">
        <v>52.131670185238733</v>
      </c>
      <c r="AE125" s="512"/>
    </row>
    <row r="126" spans="1:31">
      <c r="A126" s="243">
        <v>40269</v>
      </c>
      <c r="B126" s="241">
        <v>84.13606060606061</v>
      </c>
      <c r="C126" s="242">
        <v>8.35</v>
      </c>
      <c r="AA126" s="516">
        <v>36557</v>
      </c>
      <c r="AB126" s="514">
        <v>52.290871987879896</v>
      </c>
      <c r="AC126" s="514">
        <v>52.239073415621469</v>
      </c>
      <c r="AE126" s="512"/>
    </row>
    <row r="127" spans="1:31">
      <c r="A127" s="243">
        <v>40299</v>
      </c>
      <c r="B127" s="241">
        <v>75.537460317460315</v>
      </c>
      <c r="C127" s="242">
        <v>7.87</v>
      </c>
      <c r="AA127" s="516">
        <v>36586</v>
      </c>
      <c r="AB127" s="514">
        <v>52.816466592972773</v>
      </c>
      <c r="AC127" s="514">
        <v>51.728212434111782</v>
      </c>
      <c r="AE127" s="512"/>
    </row>
    <row r="128" spans="1:31">
      <c r="A128" s="243">
        <v>40330</v>
      </c>
      <c r="B128" s="241">
        <v>74.724999999999994</v>
      </c>
      <c r="C128" s="242">
        <v>8.06</v>
      </c>
      <c r="AA128" s="516">
        <v>36617</v>
      </c>
      <c r="AB128" s="514">
        <v>53.355130560382428</v>
      </c>
      <c r="AC128" s="514">
        <v>51.822449571012513</v>
      </c>
      <c r="AE128" s="512"/>
    </row>
    <row r="129" spans="1:31">
      <c r="A129" s="243">
        <v>40360</v>
      </c>
      <c r="B129" s="241">
        <v>74.515606060606061</v>
      </c>
      <c r="C129" s="242">
        <v>8.48</v>
      </c>
      <c r="AA129" s="516">
        <v>36647</v>
      </c>
      <c r="AB129" s="514">
        <v>53.634471342232921</v>
      </c>
      <c r="AC129" s="514">
        <v>52.835989981268156</v>
      </c>
      <c r="AE129" s="512"/>
    </row>
    <row r="130" spans="1:31">
      <c r="A130" s="243">
        <v>40391</v>
      </c>
      <c r="B130" s="241">
        <v>75.88000000000001</v>
      </c>
      <c r="C130" s="242">
        <v>8.57</v>
      </c>
      <c r="AA130" s="516">
        <v>36678</v>
      </c>
      <c r="AB130" s="514">
        <v>53.770701606153096</v>
      </c>
      <c r="AC130" s="514">
        <v>51.425949927561817</v>
      </c>
      <c r="AE130" s="512"/>
    </row>
    <row r="131" spans="1:31">
      <c r="A131" s="243">
        <v>40422</v>
      </c>
      <c r="B131" s="241">
        <v>76.111060606060605</v>
      </c>
      <c r="C131" s="242">
        <v>8.49</v>
      </c>
      <c r="AA131" s="516">
        <v>36708</v>
      </c>
      <c r="AB131" s="514">
        <v>54.025359796220656</v>
      </c>
      <c r="AC131" s="514">
        <v>49.813215654442075</v>
      </c>
      <c r="AE131" s="512"/>
    </row>
    <row r="132" spans="1:31">
      <c r="A132" s="243">
        <v>40452</v>
      </c>
      <c r="B132" s="241">
        <v>81.719365079365062</v>
      </c>
      <c r="C132" s="242">
        <v>8.64</v>
      </c>
      <c r="AA132" s="516">
        <v>36739</v>
      </c>
      <c r="AB132" s="514">
        <v>53.161883344259216</v>
      </c>
      <c r="AC132" s="514">
        <v>48.616170467998344</v>
      </c>
      <c r="AE132" s="512"/>
    </row>
    <row r="133" spans="1:31">
      <c r="A133" s="243">
        <v>40483</v>
      </c>
      <c r="B133" s="241">
        <v>84.534545454545452</v>
      </c>
      <c r="C133" s="242">
        <v>8.7100000000000009</v>
      </c>
      <c r="AA133" s="516">
        <v>36770</v>
      </c>
      <c r="AB133" s="514">
        <v>52.583189289621828</v>
      </c>
      <c r="AC133" s="514">
        <v>49.381142488027834</v>
      </c>
      <c r="AE133" s="512"/>
    </row>
    <row r="134" spans="1:31">
      <c r="A134" s="243">
        <v>40513</v>
      </c>
      <c r="B134" s="241">
        <v>90.068260869565222</v>
      </c>
      <c r="C134" s="242">
        <v>8.73</v>
      </c>
      <c r="AA134" s="516">
        <v>36800</v>
      </c>
      <c r="AB134" s="514">
        <v>53.380776191114137</v>
      </c>
      <c r="AC134" s="514">
        <v>51.201801630919604</v>
      </c>
      <c r="AE134" s="512"/>
    </row>
    <row r="135" spans="1:31">
      <c r="A135" s="243">
        <v>40544</v>
      </c>
      <c r="B135" s="241">
        <v>92.663809523809505</v>
      </c>
      <c r="C135" s="242">
        <v>9.19</v>
      </c>
      <c r="AA135" s="516">
        <v>36831</v>
      </c>
      <c r="AB135" s="514">
        <v>53.815876206812518</v>
      </c>
      <c r="AC135" s="514">
        <v>52.125530382487163</v>
      </c>
      <c r="AE135" s="512"/>
    </row>
    <row r="136" spans="1:31">
      <c r="A136" s="243">
        <v>40575</v>
      </c>
      <c r="B136" s="241">
        <v>97.732000000000014</v>
      </c>
      <c r="C136" s="242">
        <v>9.14</v>
      </c>
      <c r="AA136" s="516">
        <v>36861</v>
      </c>
      <c r="AB136" s="514">
        <v>54.449967265262387</v>
      </c>
      <c r="AC136" s="514">
        <v>53.670879630851438</v>
      </c>
      <c r="AE136" s="512"/>
    </row>
    <row r="137" spans="1:31">
      <c r="A137" s="243">
        <v>40603</v>
      </c>
      <c r="B137" s="241">
        <v>108.64521739130434</v>
      </c>
      <c r="C137" s="242">
        <v>9.1199999999999992</v>
      </c>
      <c r="AA137" s="516">
        <v>36892</v>
      </c>
      <c r="AB137" s="514">
        <v>53.809420571022173</v>
      </c>
      <c r="AC137" s="514">
        <v>53.918840594687367</v>
      </c>
      <c r="AE137" s="512"/>
    </row>
    <row r="138" spans="1:31">
      <c r="A138" s="243">
        <v>40634</v>
      </c>
      <c r="B138" s="241">
        <v>116.31698412698415</v>
      </c>
      <c r="C138" s="242">
        <v>10.029999999999999</v>
      </c>
      <c r="AA138" s="516">
        <v>36923</v>
      </c>
      <c r="AB138" s="514">
        <v>54.248992309421141</v>
      </c>
      <c r="AC138" s="514">
        <v>52.990715737733218</v>
      </c>
      <c r="AE138" s="512"/>
    </row>
    <row r="139" spans="1:31">
      <c r="A139" s="243">
        <v>40664</v>
      </c>
      <c r="B139" s="241">
        <v>108.18303030303031</v>
      </c>
      <c r="C139" s="242">
        <v>10.02</v>
      </c>
      <c r="AA139" s="516">
        <v>36951</v>
      </c>
      <c r="AB139" s="514">
        <v>55.077352606468807</v>
      </c>
      <c r="AC139" s="514">
        <v>52.166441398074163</v>
      </c>
      <c r="AE139" s="512"/>
    </row>
    <row r="140" spans="1:31">
      <c r="A140" s="243">
        <v>40695</v>
      </c>
      <c r="B140" s="241">
        <v>105.84545454545453</v>
      </c>
      <c r="C140" s="242">
        <v>10</v>
      </c>
      <c r="AA140" s="516">
        <v>36982</v>
      </c>
      <c r="AB140" s="514">
        <v>54.619706188718759</v>
      </c>
      <c r="AC140" s="514">
        <v>50.992839257833381</v>
      </c>
      <c r="AE140" s="512"/>
    </row>
    <row r="141" spans="1:31">
      <c r="A141" s="243">
        <v>40725</v>
      </c>
      <c r="B141" s="241">
        <v>107.87936507936509</v>
      </c>
      <c r="C141" s="242">
        <v>11.2</v>
      </c>
      <c r="AA141" s="516">
        <v>37012</v>
      </c>
      <c r="AB141" s="514">
        <v>55.409242189245468</v>
      </c>
      <c r="AC141" s="514">
        <v>51.706353071700427</v>
      </c>
      <c r="AE141" s="512"/>
    </row>
    <row r="142" spans="1:31">
      <c r="A142" s="243">
        <v>40756</v>
      </c>
      <c r="B142" s="241">
        <v>100.45478260869565</v>
      </c>
      <c r="C142" s="242">
        <v>11.11</v>
      </c>
      <c r="AA142" s="516">
        <v>37043</v>
      </c>
      <c r="AB142" s="514">
        <v>54.770389950508417</v>
      </c>
      <c r="AC142" s="514">
        <v>51.037788157183542</v>
      </c>
      <c r="AE142" s="512"/>
    </row>
    <row r="143" spans="1:31">
      <c r="A143" s="243">
        <v>40787</v>
      </c>
      <c r="B143" s="241">
        <v>101.35515151515153</v>
      </c>
      <c r="C143" s="242">
        <v>11.11</v>
      </c>
      <c r="AA143" s="516">
        <v>37073</v>
      </c>
      <c r="AB143" s="514">
        <v>56.499642271702314</v>
      </c>
      <c r="AC143" s="514">
        <v>51.719797416031597</v>
      </c>
      <c r="AE143" s="512"/>
    </row>
    <row r="144" spans="1:31">
      <c r="A144" s="243">
        <v>40817</v>
      </c>
      <c r="B144" s="241">
        <v>99.919841269841285</v>
      </c>
      <c r="C144" s="242">
        <v>12.11</v>
      </c>
      <c r="AA144" s="516">
        <v>37104</v>
      </c>
      <c r="AB144" s="514">
        <v>56.579570230941911</v>
      </c>
      <c r="AC144" s="514">
        <v>51.572900726778485</v>
      </c>
      <c r="AE144" s="512"/>
    </row>
    <row r="145" spans="1:31">
      <c r="A145" s="243">
        <v>40848</v>
      </c>
      <c r="B145" s="241">
        <v>105.36242424242425</v>
      </c>
      <c r="C145" s="242">
        <v>12.02</v>
      </c>
      <c r="AA145" s="516">
        <v>37135</v>
      </c>
      <c r="AB145" s="514">
        <v>55.3793745240296</v>
      </c>
      <c r="AC145" s="514">
        <v>51.158919651981186</v>
      </c>
      <c r="AE145" s="512"/>
    </row>
    <row r="146" spans="1:31">
      <c r="A146" s="243">
        <v>40878</v>
      </c>
      <c r="B146" s="241">
        <v>104.26363636363637</v>
      </c>
      <c r="C146" s="242">
        <v>12.11</v>
      </c>
      <c r="AA146" s="516">
        <v>37165</v>
      </c>
      <c r="AB146" s="514">
        <v>54.167684992672569</v>
      </c>
      <c r="AC146" s="514">
        <v>51.007159590639766</v>
      </c>
      <c r="AE146" s="512"/>
    </row>
    <row r="147" spans="1:31">
      <c r="A147" s="243">
        <v>40909</v>
      </c>
      <c r="B147" s="241">
        <v>106.8930303030303</v>
      </c>
      <c r="C147" s="242">
        <v>12.33</v>
      </c>
      <c r="AA147" s="516">
        <v>37196</v>
      </c>
      <c r="AB147" s="514">
        <v>54.736487203445066</v>
      </c>
      <c r="AC147" s="514">
        <v>51.867639897607326</v>
      </c>
      <c r="AE147" s="512"/>
    </row>
    <row r="148" spans="1:31">
      <c r="A148" s="243">
        <v>40940</v>
      </c>
      <c r="B148" s="241">
        <v>112.70380952380951</v>
      </c>
      <c r="C148" s="242">
        <v>12.22</v>
      </c>
      <c r="AA148" s="516">
        <v>37226</v>
      </c>
      <c r="AB148" s="514">
        <v>54.273879353398911</v>
      </c>
      <c r="AC148" s="514">
        <v>52.005476561370386</v>
      </c>
      <c r="AE148" s="512"/>
    </row>
    <row r="149" spans="1:31">
      <c r="A149" s="243">
        <v>40969</v>
      </c>
      <c r="B149" s="241">
        <v>117.78499999999998</v>
      </c>
      <c r="C149" s="242">
        <v>12.51</v>
      </c>
      <c r="AA149" s="516">
        <v>37257</v>
      </c>
      <c r="AB149" s="514">
        <v>53.454751610247861</v>
      </c>
      <c r="AC149" s="514">
        <v>51.655434101567529</v>
      </c>
      <c r="AE149" s="512"/>
    </row>
    <row r="150" spans="1:31">
      <c r="A150" s="243">
        <v>41000</v>
      </c>
      <c r="B150" s="241">
        <v>113.75079365079365</v>
      </c>
      <c r="C150" s="242">
        <v>12.57</v>
      </c>
      <c r="AA150" s="516">
        <v>37288</v>
      </c>
      <c r="AB150" s="514">
        <v>51.669056784069753</v>
      </c>
      <c r="AC150" s="514">
        <v>50.369640375327343</v>
      </c>
      <c r="AE150" s="512"/>
    </row>
    <row r="151" spans="1:31">
      <c r="A151" s="243">
        <v>41030</v>
      </c>
      <c r="B151" s="241">
        <v>104.15811594202899</v>
      </c>
      <c r="C151" s="242">
        <v>12.57</v>
      </c>
      <c r="AA151" s="516">
        <v>37316</v>
      </c>
      <c r="AB151" s="514">
        <v>52.020133878077331</v>
      </c>
      <c r="AC151" s="514">
        <v>49.610178209748433</v>
      </c>
      <c r="AE151" s="512"/>
    </row>
    <row r="152" spans="1:31">
      <c r="A152" s="243">
        <v>41061</v>
      </c>
      <c r="B152" s="241">
        <v>90.728253968253966</v>
      </c>
      <c r="C152" s="242">
        <v>12.56</v>
      </c>
      <c r="AA152" s="516">
        <v>37347</v>
      </c>
      <c r="AB152" s="514">
        <v>51.039979802352384</v>
      </c>
      <c r="AC152" s="514">
        <v>49.309655810571279</v>
      </c>
      <c r="AE152" s="512"/>
    </row>
    <row r="153" spans="1:31">
      <c r="A153" s="243">
        <v>41091</v>
      </c>
      <c r="B153" s="241">
        <v>96.750454545454545</v>
      </c>
      <c r="C153" s="242">
        <v>11.38</v>
      </c>
      <c r="AA153" s="516">
        <v>37377</v>
      </c>
      <c r="AB153" s="514">
        <v>50.467840647466993</v>
      </c>
      <c r="AC153" s="514">
        <v>50.227823360185468</v>
      </c>
      <c r="AE153" s="512"/>
    </row>
    <row r="154" spans="1:31">
      <c r="A154" s="243">
        <v>41122</v>
      </c>
      <c r="B154" s="241">
        <v>105.28043478260871</v>
      </c>
      <c r="C154" s="242">
        <v>11.4</v>
      </c>
      <c r="AA154" s="516">
        <v>37408</v>
      </c>
      <c r="AB154" s="514">
        <v>51.326108069235154</v>
      </c>
      <c r="AC154" s="514">
        <v>52.030442969249094</v>
      </c>
      <c r="AE154" s="512"/>
    </row>
    <row r="155" spans="1:31">
      <c r="A155" s="243">
        <v>41153</v>
      </c>
      <c r="B155" s="241">
        <v>106.31766666666668</v>
      </c>
      <c r="C155" s="242">
        <v>11.38</v>
      </c>
      <c r="AA155" s="516">
        <v>37438</v>
      </c>
      <c r="AB155" s="514">
        <v>51.995040814632851</v>
      </c>
      <c r="AC155" s="514">
        <v>54.620115094489456</v>
      </c>
      <c r="AE155" s="512"/>
    </row>
    <row r="156" spans="1:31">
      <c r="A156" s="243">
        <v>41183</v>
      </c>
      <c r="B156" s="241">
        <v>103.38898550724637</v>
      </c>
      <c r="C156" s="242">
        <v>11.57</v>
      </c>
      <c r="AA156" s="516">
        <v>37469</v>
      </c>
      <c r="AB156" s="514">
        <v>53.416662720212685</v>
      </c>
      <c r="AC156" s="514">
        <v>58.059055214906763</v>
      </c>
      <c r="AE156" s="512"/>
    </row>
    <row r="157" spans="1:31">
      <c r="A157" s="243">
        <v>41214</v>
      </c>
      <c r="B157" s="241">
        <v>101.1657575757576</v>
      </c>
      <c r="C157" s="242">
        <v>11.64</v>
      </c>
      <c r="AA157" s="516">
        <v>37500</v>
      </c>
      <c r="AB157" s="514">
        <v>54.916966891307425</v>
      </c>
      <c r="AC157" s="514">
        <v>63.821393545957179</v>
      </c>
      <c r="AE157" s="512"/>
    </row>
    <row r="158" spans="1:31">
      <c r="A158" s="243">
        <v>41244</v>
      </c>
      <c r="B158" s="241">
        <v>101.16666666666667</v>
      </c>
      <c r="C158" s="242">
        <v>11.64</v>
      </c>
      <c r="AA158" s="516">
        <v>37530</v>
      </c>
      <c r="AB158" s="514">
        <v>55.235272179445218</v>
      </c>
      <c r="AC158" s="514">
        <v>64.354494440738932</v>
      </c>
      <c r="AE158" s="512"/>
    </row>
    <row r="159" spans="1:31">
      <c r="A159" s="243">
        <v>41275</v>
      </c>
      <c r="B159" s="241">
        <v>105.04144927536231</v>
      </c>
      <c r="C159" s="242">
        <v>11.39</v>
      </c>
      <c r="AA159" s="516">
        <v>37561</v>
      </c>
      <c r="AB159" s="514">
        <v>56.286648961085703</v>
      </c>
      <c r="AC159" s="514">
        <v>63.006727326650434</v>
      </c>
      <c r="AE159" s="512"/>
    </row>
    <row r="160" spans="1:31">
      <c r="A160" s="243">
        <v>41306</v>
      </c>
      <c r="B160" s="241">
        <v>107.657</v>
      </c>
      <c r="C160" s="242">
        <v>11.36</v>
      </c>
      <c r="AA160" s="516">
        <v>37591</v>
      </c>
      <c r="AB160" s="514">
        <v>55.639092348226313</v>
      </c>
      <c r="AC160" s="514">
        <v>59.840164401008252</v>
      </c>
      <c r="AE160" s="512"/>
    </row>
    <row r="161" spans="1:31">
      <c r="A161" s="243">
        <v>41334</v>
      </c>
      <c r="B161" s="241">
        <v>102.61349206349206</v>
      </c>
      <c r="C161" s="242">
        <v>11.36</v>
      </c>
      <c r="AA161" s="516">
        <v>37622</v>
      </c>
      <c r="AB161" s="514">
        <v>55.950249973157</v>
      </c>
      <c r="AC161" s="514">
        <v>58.000118335181078</v>
      </c>
      <c r="AE161" s="512"/>
    </row>
    <row r="162" spans="1:31">
      <c r="A162" s="243">
        <v>41365</v>
      </c>
      <c r="B162" s="241">
        <v>98.851969696969675</v>
      </c>
      <c r="C162" s="242">
        <v>11.64</v>
      </c>
      <c r="AA162" s="516">
        <v>37653</v>
      </c>
      <c r="AB162" s="514">
        <v>56.534211017775121</v>
      </c>
      <c r="AC162" s="514">
        <v>57.842586462227658</v>
      </c>
      <c r="AE162" s="512"/>
    </row>
    <row r="163" spans="1:31">
      <c r="A163" s="243">
        <v>41395</v>
      </c>
      <c r="B163" s="241">
        <v>99.348260869565237</v>
      </c>
      <c r="C163" s="242">
        <v>11.41</v>
      </c>
      <c r="AA163" s="516">
        <v>37681</v>
      </c>
      <c r="AB163" s="514">
        <v>55.523033652228357</v>
      </c>
      <c r="AC163" s="514">
        <v>56.51207984707581</v>
      </c>
      <c r="AE163" s="512"/>
    </row>
    <row r="164" spans="1:31">
      <c r="A164" s="243">
        <v>41426</v>
      </c>
      <c r="B164" s="241">
        <v>99.742666666666651</v>
      </c>
      <c r="C164" s="242">
        <v>11.32</v>
      </c>
      <c r="AA164" s="516">
        <v>37712</v>
      </c>
      <c r="AB164" s="514">
        <v>55.563843188702982</v>
      </c>
      <c r="AC164" s="514">
        <v>56.425831850600026</v>
      </c>
      <c r="AE164" s="512"/>
    </row>
    <row r="165" spans="1:31">
      <c r="A165" s="243">
        <v>41456</v>
      </c>
      <c r="B165" s="241">
        <v>105.20782608695652</v>
      </c>
      <c r="C165" s="242">
        <v>10.98</v>
      </c>
      <c r="AA165" s="516">
        <v>37742</v>
      </c>
      <c r="AB165" s="514">
        <v>56.294111024594514</v>
      </c>
      <c r="AC165" s="514">
        <v>58.200911457976162</v>
      </c>
      <c r="AE165" s="512"/>
    </row>
    <row r="166" spans="1:31">
      <c r="A166" s="243">
        <v>41487</v>
      </c>
      <c r="B166" s="241">
        <v>108.05863636363638</v>
      </c>
      <c r="C166" s="242">
        <v>10.97</v>
      </c>
      <c r="AA166" s="516">
        <v>37773</v>
      </c>
      <c r="AB166" s="514">
        <v>56.048570481017173</v>
      </c>
      <c r="AC166" s="514">
        <v>57.682246766090671</v>
      </c>
      <c r="AE166" s="512"/>
    </row>
    <row r="167" spans="1:31">
      <c r="A167" s="243">
        <v>41518</v>
      </c>
      <c r="B167" s="241">
        <v>108.78000000000002</v>
      </c>
      <c r="C167" s="242">
        <v>10.96</v>
      </c>
      <c r="AA167" s="516">
        <v>37803</v>
      </c>
      <c r="AB167" s="514">
        <v>56.724323240412502</v>
      </c>
      <c r="AC167" s="514">
        <v>56.462999075107305</v>
      </c>
      <c r="AE167" s="512"/>
    </row>
    <row r="168" spans="1:31">
      <c r="A168" s="243">
        <v>41548</v>
      </c>
      <c r="B168" s="241">
        <v>105.45797101449277</v>
      </c>
      <c r="C168" s="242">
        <v>10.93</v>
      </c>
      <c r="AA168" s="516">
        <v>37834</v>
      </c>
      <c r="AB168" s="514">
        <v>57.577070527528477</v>
      </c>
      <c r="AC168" s="514">
        <v>59.89639591918008</v>
      </c>
      <c r="AE168" s="512"/>
    </row>
    <row r="169" spans="1:31">
      <c r="A169" s="243">
        <v>41579</v>
      </c>
      <c r="B169" s="241">
        <v>102.58095238095238</v>
      </c>
      <c r="C169" s="242">
        <v>10.96</v>
      </c>
      <c r="AA169" s="516">
        <v>37865</v>
      </c>
      <c r="AB169" s="514">
        <v>58.732177481441582</v>
      </c>
      <c r="AC169" s="514">
        <v>60.525357750624174</v>
      </c>
      <c r="AE169" s="512"/>
    </row>
    <row r="170" spans="1:31">
      <c r="A170" s="243">
        <v>41609</v>
      </c>
      <c r="B170" s="241">
        <v>105.49303030303031</v>
      </c>
      <c r="C170" s="242">
        <v>10.99</v>
      </c>
      <c r="AA170" s="516">
        <v>37895</v>
      </c>
      <c r="AB170" s="514">
        <v>60.330371924093434</v>
      </c>
      <c r="AC170" s="514">
        <v>60.595971958538072</v>
      </c>
      <c r="AE170" s="512"/>
    </row>
    <row r="171" spans="1:31">
      <c r="A171" s="243">
        <v>41640</v>
      </c>
      <c r="B171" s="241">
        <v>102.251884057971</v>
      </c>
      <c r="C171" s="242">
        <v>10.9</v>
      </c>
      <c r="AA171" s="516">
        <v>37926</v>
      </c>
      <c r="AB171" s="514">
        <v>61.791053117371682</v>
      </c>
      <c r="AC171" s="514">
        <v>64.778504724182937</v>
      </c>
      <c r="AE171" s="512"/>
    </row>
    <row r="172" spans="1:31">
      <c r="A172" s="243">
        <v>41671</v>
      </c>
      <c r="B172" s="241">
        <v>104.81933333333335</v>
      </c>
      <c r="C172" s="242">
        <v>10.83</v>
      </c>
      <c r="AA172" s="516">
        <v>37956</v>
      </c>
      <c r="AB172" s="514">
        <v>62.443521026230073</v>
      </c>
      <c r="AC172" s="514">
        <v>65.676726428854792</v>
      </c>
      <c r="AE172" s="512"/>
    </row>
    <row r="173" spans="1:31">
      <c r="A173" s="243">
        <v>41699</v>
      </c>
      <c r="B173" s="241">
        <v>104.04285714285716</v>
      </c>
      <c r="C173" s="242">
        <v>10.69</v>
      </c>
      <c r="AA173" s="516">
        <v>37987</v>
      </c>
      <c r="AB173" s="514">
        <v>64.278145802413263</v>
      </c>
      <c r="AC173" s="514">
        <v>66.922884972182885</v>
      </c>
      <c r="AE173" s="512"/>
    </row>
    <row r="174" spans="1:31">
      <c r="A174" s="243">
        <v>41730</v>
      </c>
      <c r="B174" s="241">
        <v>104.94378787878787</v>
      </c>
      <c r="C174" s="242">
        <v>10.79</v>
      </c>
      <c r="AA174" s="516">
        <v>38018</v>
      </c>
      <c r="AB174" s="514">
        <v>65.034032258366011</v>
      </c>
      <c r="AC174" s="514">
        <v>67.481680786351546</v>
      </c>
      <c r="AE174" s="512"/>
    </row>
    <row r="175" spans="1:31">
      <c r="A175" s="243">
        <v>41760</v>
      </c>
      <c r="B175" s="241">
        <v>105.73121212121212</v>
      </c>
      <c r="C175" s="242">
        <v>10.64</v>
      </c>
      <c r="AA175" s="516">
        <v>38047</v>
      </c>
      <c r="AB175" s="514">
        <v>66.661202220376211</v>
      </c>
      <c r="AC175" s="514">
        <v>68.466165124156419</v>
      </c>
      <c r="AE175" s="512"/>
    </row>
    <row r="176" spans="1:31">
      <c r="A176" s="243">
        <v>41791</v>
      </c>
      <c r="B176" s="241">
        <v>108.37269841269841</v>
      </c>
      <c r="C176" s="242">
        <v>10.52</v>
      </c>
      <c r="AA176" s="516">
        <v>38078</v>
      </c>
      <c r="AB176" s="514">
        <v>67.250689015338835</v>
      </c>
      <c r="AC176" s="514">
        <v>70.24966810992413</v>
      </c>
      <c r="AE176" s="512"/>
    </row>
    <row r="177" spans="1:31">
      <c r="A177" s="243">
        <v>41821</v>
      </c>
      <c r="B177" s="241">
        <v>105.22478260869563</v>
      </c>
      <c r="C177" s="242">
        <v>9.4</v>
      </c>
      <c r="AA177" s="516">
        <v>38108</v>
      </c>
      <c r="AB177" s="514">
        <v>66.355273055172489</v>
      </c>
      <c r="AC177" s="514">
        <v>68.846064891967288</v>
      </c>
      <c r="AE177" s="512"/>
    </row>
    <row r="178" spans="1:31">
      <c r="A178" s="243">
        <v>41852</v>
      </c>
      <c r="B178" s="241">
        <v>100.05253968253969</v>
      </c>
      <c r="C178" s="242">
        <v>10.38</v>
      </c>
      <c r="AA178" s="516">
        <v>38139</v>
      </c>
      <c r="AB178" s="514">
        <v>66.082701484089341</v>
      </c>
      <c r="AC178" s="514">
        <v>66.39026459061472</v>
      </c>
      <c r="AE178" s="512"/>
    </row>
    <row r="179" spans="1:31">
      <c r="A179" s="243">
        <v>41883</v>
      </c>
      <c r="B179" s="241">
        <v>95.891212121212121</v>
      </c>
      <c r="C179" s="242">
        <v>10.4</v>
      </c>
      <c r="AA179" s="516">
        <v>38169</v>
      </c>
      <c r="AB179" s="514">
        <v>65.561888475812921</v>
      </c>
      <c r="AC179" s="514">
        <v>60.709453048618748</v>
      </c>
      <c r="AE179" s="512"/>
    </row>
    <row r="180" spans="1:31">
      <c r="A180" s="243">
        <v>41913</v>
      </c>
      <c r="B180" s="241">
        <v>86.128550724637662</v>
      </c>
      <c r="C180" s="242">
        <v>10.4</v>
      </c>
      <c r="AA180" s="516">
        <v>38200</v>
      </c>
      <c r="AB180" s="514">
        <v>64.481144758068794</v>
      </c>
      <c r="AC180" s="514">
        <v>59.093368849235659</v>
      </c>
      <c r="AE180" s="512"/>
    </row>
    <row r="181" spans="1:31">
      <c r="A181" s="243">
        <v>41944</v>
      </c>
      <c r="B181" s="241">
        <v>76.958000000000013</v>
      </c>
      <c r="C181" s="242">
        <v>10.16</v>
      </c>
      <c r="AA181" s="516">
        <v>38231</v>
      </c>
      <c r="AB181" s="514">
        <v>65.228526409797809</v>
      </c>
      <c r="AC181" s="514">
        <v>59.97720175651407</v>
      </c>
      <c r="AE181" s="512"/>
    </row>
    <row r="182" spans="1:31">
      <c r="A182" s="243">
        <v>41974</v>
      </c>
      <c r="B182" s="241">
        <v>60.551449275362323</v>
      </c>
      <c r="C182" s="242">
        <v>10.45</v>
      </c>
      <c r="AA182" s="516">
        <v>38261</v>
      </c>
      <c r="AB182" s="514">
        <v>64.725320315655338</v>
      </c>
      <c r="AC182" s="514">
        <v>59.335954373539622</v>
      </c>
      <c r="AE182" s="512"/>
    </row>
    <row r="183" spans="1:31">
      <c r="A183" s="243">
        <v>42005</v>
      </c>
      <c r="B183" s="241">
        <v>47.45181818181819</v>
      </c>
      <c r="C183" s="242">
        <v>9.5</v>
      </c>
      <c r="AA183" s="516">
        <v>38292</v>
      </c>
      <c r="AB183" s="514">
        <v>65.37593348806891</v>
      </c>
      <c r="AC183" s="514">
        <v>60.020063625546577</v>
      </c>
      <c r="AE183" s="512"/>
    </row>
    <row r="184" spans="1:31">
      <c r="A184" s="243">
        <v>42036</v>
      </c>
      <c r="B184" s="241">
        <v>54.93266666666667</v>
      </c>
      <c r="C184" s="242">
        <v>9.2899999999999991</v>
      </c>
      <c r="AA184" s="516">
        <v>38322</v>
      </c>
      <c r="AB184" s="514">
        <v>65.608106490130098</v>
      </c>
      <c r="AC184" s="514">
        <v>60.526197694531795</v>
      </c>
      <c r="AE184" s="512"/>
    </row>
    <row r="185" spans="1:31">
      <c r="A185" s="243">
        <v>42064</v>
      </c>
      <c r="B185" s="241">
        <v>52.828030303030296</v>
      </c>
      <c r="C185" s="242">
        <v>9.2899999999999991</v>
      </c>
      <c r="AA185" s="516">
        <v>38353</v>
      </c>
      <c r="AB185" s="514">
        <v>65.388128764632469</v>
      </c>
      <c r="AC185" s="514">
        <v>60.49896336476862</v>
      </c>
      <c r="AE185" s="512"/>
    </row>
    <row r="186" spans="1:31">
      <c r="A186" s="243">
        <v>42095</v>
      </c>
      <c r="B186" s="241">
        <v>57.41954545454545</v>
      </c>
      <c r="C186" s="242">
        <v>7.39</v>
      </c>
      <c r="AA186" s="516">
        <v>38384</v>
      </c>
      <c r="AB186" s="514">
        <v>65.877598658511374</v>
      </c>
      <c r="AC186" s="514">
        <v>60.270378331928882</v>
      </c>
      <c r="AE186" s="512"/>
    </row>
    <row r="187" spans="1:31">
      <c r="A187" s="243">
        <v>42125</v>
      </c>
      <c r="B187" s="241">
        <v>62.499523809523794</v>
      </c>
      <c r="C187" s="242">
        <v>7.37</v>
      </c>
      <c r="AA187" s="516">
        <v>38412</v>
      </c>
      <c r="AB187" s="514">
        <v>67.141254642426375</v>
      </c>
      <c r="AC187" s="514">
        <v>61.548039778729319</v>
      </c>
      <c r="AE187" s="512"/>
    </row>
    <row r="188" spans="1:31">
      <c r="A188" s="243">
        <v>42156</v>
      </c>
      <c r="B188" s="241">
        <v>61.303030303030305</v>
      </c>
      <c r="C188" s="242">
        <v>7.3</v>
      </c>
      <c r="AA188" s="516">
        <v>38443</v>
      </c>
      <c r="AB188" s="514">
        <v>65.600154611110739</v>
      </c>
      <c r="AC188" s="514">
        <v>59.545052675044779</v>
      </c>
      <c r="AE188" s="512"/>
    </row>
    <row r="189" spans="1:31">
      <c r="A189" s="243">
        <v>42186</v>
      </c>
      <c r="B189" s="241">
        <v>54.431159420289852</v>
      </c>
      <c r="C189" s="242">
        <v>6.68</v>
      </c>
      <c r="AA189" s="516">
        <v>38473</v>
      </c>
      <c r="AB189" s="514">
        <v>66.300978861073844</v>
      </c>
      <c r="AC189" s="514">
        <v>59.366421993458893</v>
      </c>
      <c r="AE189" s="512"/>
    </row>
    <row r="190" spans="1:31">
      <c r="A190" s="243">
        <v>42217</v>
      </c>
      <c r="B190" s="241">
        <v>45.72031746031746</v>
      </c>
      <c r="C190" s="242">
        <v>6.66</v>
      </c>
      <c r="AA190" s="516">
        <v>38504</v>
      </c>
      <c r="AB190" s="514">
        <v>67.164455621928852</v>
      </c>
      <c r="AC190" s="514">
        <v>60.164119707330514</v>
      </c>
      <c r="AE190" s="512"/>
    </row>
    <row r="191" spans="1:31">
      <c r="A191" s="243">
        <v>42248</v>
      </c>
      <c r="B191" s="241">
        <v>46.286818181818184</v>
      </c>
      <c r="C191" s="242">
        <v>6.49</v>
      </c>
      <c r="AA191" s="516">
        <v>38534</v>
      </c>
      <c r="AB191" s="514">
        <v>67.425535214503185</v>
      </c>
      <c r="AC191" s="514">
        <v>61.182181076640106</v>
      </c>
      <c r="AE191" s="512"/>
    </row>
    <row r="192" spans="1:31">
      <c r="A192" s="243">
        <v>42278</v>
      </c>
      <c r="B192" s="241">
        <v>46.957424242424246</v>
      </c>
      <c r="C192" s="242">
        <v>6.01</v>
      </c>
      <c r="AA192" s="516">
        <v>38565</v>
      </c>
      <c r="AB192" s="514">
        <v>67.465523001727135</v>
      </c>
      <c r="AC192" s="514">
        <v>60.947789543683605</v>
      </c>
      <c r="AE192" s="512"/>
    </row>
    <row r="193" spans="1:31">
      <c r="A193" s="243">
        <v>42309</v>
      </c>
      <c r="B193" s="241">
        <v>43.13095238095238</v>
      </c>
      <c r="C193" s="242">
        <v>5.87</v>
      </c>
      <c r="AA193" s="516">
        <v>38596</v>
      </c>
      <c r="AB193" s="514">
        <v>68.412424086291679</v>
      </c>
      <c r="AC193" s="514">
        <v>61.53264342255477</v>
      </c>
      <c r="AE193" s="512"/>
    </row>
    <row r="194" spans="1:31">
      <c r="A194" s="243">
        <v>42339</v>
      </c>
      <c r="B194" s="241">
        <v>36.555217391304346</v>
      </c>
      <c r="C194" s="242">
        <v>5.81</v>
      </c>
      <c r="AA194" s="516">
        <v>38626</v>
      </c>
      <c r="AB194" s="514">
        <v>69.389174078714404</v>
      </c>
      <c r="AC194" s="514">
        <v>62.073972018706741</v>
      </c>
      <c r="AE194" s="512"/>
    </row>
    <row r="195" spans="1:31">
      <c r="A195" s="243">
        <v>42370</v>
      </c>
      <c r="B195" s="241">
        <v>29.918253968253968</v>
      </c>
      <c r="C195" s="242">
        <v>5.09</v>
      </c>
      <c r="AA195" s="516">
        <v>38657</v>
      </c>
      <c r="AB195" s="514">
        <v>68.840495383836526</v>
      </c>
      <c r="AC195" s="514">
        <v>60.596730040028241</v>
      </c>
      <c r="AE195" s="512"/>
    </row>
    <row r="196" spans="1:31">
      <c r="A196" s="243">
        <v>42401</v>
      </c>
      <c r="B196" s="241">
        <v>31.05380952380952</v>
      </c>
      <c r="C196" s="242">
        <v>4.79</v>
      </c>
      <c r="AA196" s="516">
        <v>38687</v>
      </c>
      <c r="AB196" s="514">
        <v>69.519821974542552</v>
      </c>
      <c r="AC196" s="514">
        <v>61.472838447617995</v>
      </c>
      <c r="AE196" s="512"/>
    </row>
    <row r="197" spans="1:31">
      <c r="A197" s="243">
        <v>42430</v>
      </c>
      <c r="B197" s="241">
        <v>37.339565217391311</v>
      </c>
      <c r="C197" s="242">
        <v>4.09</v>
      </c>
      <c r="AA197" s="516">
        <v>38718</v>
      </c>
      <c r="AB197" s="514">
        <v>69.416306326446659</v>
      </c>
      <c r="AC197" s="514">
        <v>62.743523018769423</v>
      </c>
      <c r="AE197" s="512"/>
    </row>
    <row r="198" spans="1:31">
      <c r="A198" s="243">
        <v>42461</v>
      </c>
      <c r="B198" s="241">
        <v>40.749365079365077</v>
      </c>
      <c r="C198" s="242">
        <v>4.0199999999999996</v>
      </c>
      <c r="AA198" s="516">
        <v>38749</v>
      </c>
      <c r="AB198" s="514">
        <v>70.426147040786873</v>
      </c>
      <c r="AC198" s="514">
        <v>64.791073127482207</v>
      </c>
      <c r="AE198" s="512"/>
    </row>
    <row r="199" spans="1:31">
      <c r="A199" s="243">
        <v>42491</v>
      </c>
      <c r="B199" s="241">
        <v>45.981060606060602</v>
      </c>
      <c r="C199" s="242">
        <v>3.99</v>
      </c>
      <c r="AA199" s="516">
        <v>38777</v>
      </c>
      <c r="AB199" s="514">
        <v>69.398946124190999</v>
      </c>
      <c r="AC199" s="514">
        <v>63.928474835239456</v>
      </c>
      <c r="AE199" s="512"/>
    </row>
    <row r="200" spans="1:31">
      <c r="A200" s="243">
        <v>42522</v>
      </c>
      <c r="B200" s="241">
        <v>47.687121212121212</v>
      </c>
      <c r="C200" s="242">
        <v>4.04</v>
      </c>
      <c r="AA200" s="516">
        <v>38808</v>
      </c>
      <c r="AB200" s="514">
        <v>69.70869181160748</v>
      </c>
      <c r="AC200" s="514">
        <v>65.121063616668465</v>
      </c>
      <c r="AE200" s="512"/>
    </row>
    <row r="201" spans="1:31">
      <c r="A201" s="243">
        <v>42552</v>
      </c>
      <c r="B201" s="241">
        <v>44.224126984126976</v>
      </c>
      <c r="C201" s="242">
        <v>4.3</v>
      </c>
      <c r="AA201" s="516">
        <v>38838</v>
      </c>
      <c r="AB201" s="514">
        <v>70.995882692215915</v>
      </c>
      <c r="AC201" s="514">
        <v>67.787122468070706</v>
      </c>
      <c r="AE201" s="512"/>
    </row>
    <row r="202" spans="1:31">
      <c r="A202" s="243">
        <v>42583</v>
      </c>
      <c r="B202" s="241">
        <v>44.843043478260874</v>
      </c>
      <c r="C202" s="242">
        <v>4.25</v>
      </c>
      <c r="AA202" s="516">
        <v>38869</v>
      </c>
      <c r="AB202" s="514">
        <v>71.09722700380533</v>
      </c>
      <c r="AC202" s="514">
        <v>67.784299561249341</v>
      </c>
      <c r="AE202" s="512"/>
    </row>
    <row r="203" spans="1:31">
      <c r="A203" s="243">
        <v>42614</v>
      </c>
      <c r="B203" s="241">
        <v>45.057727272727277</v>
      </c>
      <c r="C203" s="242">
        <v>3.96</v>
      </c>
      <c r="AA203" s="516">
        <v>38899</v>
      </c>
      <c r="AB203" s="514">
        <v>72.886583726742828</v>
      </c>
      <c r="AC203" s="514">
        <v>69.85457889334856</v>
      </c>
      <c r="AE203" s="512"/>
    </row>
    <row r="204" spans="1:31">
      <c r="A204" s="243">
        <v>42644</v>
      </c>
      <c r="B204" s="241">
        <v>49.293650793650791</v>
      </c>
      <c r="C204" s="242">
        <v>4.01</v>
      </c>
      <c r="AA204" s="516">
        <v>38930</v>
      </c>
      <c r="AB204" s="514">
        <v>72.862642231543873</v>
      </c>
      <c r="AC204" s="514">
        <v>69.646216910485293</v>
      </c>
      <c r="AE204" s="512"/>
    </row>
    <row r="205" spans="1:31">
      <c r="A205" s="243">
        <v>42675</v>
      </c>
      <c r="B205" s="241">
        <v>45.278030303030299</v>
      </c>
      <c r="C205" s="242">
        <v>4.54</v>
      </c>
      <c r="AA205" s="516">
        <v>38961</v>
      </c>
      <c r="AB205" s="514">
        <v>73.009806911859087</v>
      </c>
      <c r="AC205" s="514">
        <v>72.53916248933173</v>
      </c>
      <c r="AE205" s="512"/>
    </row>
    <row r="206" spans="1:31">
      <c r="A206" s="243">
        <v>42705</v>
      </c>
      <c r="B206" s="241">
        <v>52.614242424242427</v>
      </c>
      <c r="C206" s="242">
        <v>5.16</v>
      </c>
      <c r="AA206" s="516">
        <v>38991</v>
      </c>
      <c r="AB206" s="514">
        <v>74.918540809617483</v>
      </c>
      <c r="AC206" s="514">
        <v>79.857542904518326</v>
      </c>
      <c r="AE206" s="512"/>
    </row>
    <row r="207" spans="1:31">
      <c r="A207" s="243">
        <v>42736</v>
      </c>
      <c r="B207" s="241">
        <v>53.62893939393939</v>
      </c>
      <c r="C207" s="242">
        <v>6.2781398585858597</v>
      </c>
      <c r="AA207" s="516">
        <v>39022</v>
      </c>
      <c r="AB207" s="514">
        <v>77.470231939184274</v>
      </c>
      <c r="AC207" s="514">
        <v>85.332301287820641</v>
      </c>
      <c r="AE207" s="512"/>
    </row>
    <row r="208" spans="1:31">
      <c r="A208" s="243">
        <v>42767</v>
      </c>
      <c r="B208" s="241">
        <v>54.355333333333341</v>
      </c>
      <c r="C208" s="242">
        <v>6.1002983055555502</v>
      </c>
      <c r="AA208" s="516">
        <v>39052</v>
      </c>
      <c r="AB208" s="514">
        <v>78.566840469341173</v>
      </c>
      <c r="AC208" s="514">
        <v>85.355164424254482</v>
      </c>
      <c r="AE208" s="512"/>
    </row>
    <row r="209" spans="1:31">
      <c r="A209" s="243">
        <v>42795</v>
      </c>
      <c r="B209" s="241">
        <v>50.905797101449288</v>
      </c>
      <c r="C209" s="242">
        <v>4.9450203478260804</v>
      </c>
      <c r="AA209" s="516">
        <v>39083</v>
      </c>
      <c r="AB209" s="514">
        <v>78.115814084155801</v>
      </c>
      <c r="AC209" s="514">
        <v>85.108917313133659</v>
      </c>
      <c r="AE209" s="512"/>
    </row>
    <row r="210" spans="1:31">
      <c r="A210" s="243">
        <v>42826</v>
      </c>
      <c r="B210" s="241">
        <v>52.226333333333336</v>
      </c>
      <c r="C210" s="242">
        <v>5.0351273138888901</v>
      </c>
      <c r="AA210" s="516">
        <v>39114</v>
      </c>
      <c r="AB210" s="514">
        <v>79.620164362101818</v>
      </c>
      <c r="AC210" s="514">
        <v>87.016841400994309</v>
      </c>
      <c r="AE210" s="512"/>
    </row>
    <row r="211" spans="1:31">
      <c r="A211" s="243">
        <v>42856</v>
      </c>
      <c r="B211" s="241">
        <v>49.911594202898549</v>
      </c>
      <c r="C211" s="242">
        <v>5.0677284130434801</v>
      </c>
      <c r="AA211" s="516">
        <v>39142</v>
      </c>
      <c r="AB211" s="514">
        <v>80.777022113344714</v>
      </c>
      <c r="AC211" s="514">
        <v>86.429643674264327</v>
      </c>
      <c r="AE211" s="512"/>
    </row>
    <row r="212" spans="1:31">
      <c r="A212" s="243">
        <v>42887</v>
      </c>
      <c r="B212" s="241">
        <v>46.133030303030303</v>
      </c>
      <c r="C212" s="242">
        <v>4.9842259974747503</v>
      </c>
      <c r="AA212" s="516">
        <v>39173</v>
      </c>
      <c r="AB212" s="514">
        <v>83.550914300037988</v>
      </c>
      <c r="AC212" s="514">
        <v>85.075889819245376</v>
      </c>
      <c r="AE212" s="512"/>
    </row>
    <row r="213" spans="1:31">
      <c r="A213" s="243">
        <v>42917</v>
      </c>
      <c r="B213" s="241">
        <v>47.665079365079372</v>
      </c>
      <c r="C213" s="242">
        <v>5.0983402010581997</v>
      </c>
      <c r="AA213" s="516">
        <v>39203</v>
      </c>
      <c r="AB213" s="514">
        <v>86.166427172206369</v>
      </c>
      <c r="AC213" s="514">
        <v>86.562974617342064</v>
      </c>
      <c r="AE213" s="512"/>
    </row>
    <row r="214" spans="1:31">
      <c r="A214" s="243">
        <v>42948</v>
      </c>
      <c r="B214" s="241">
        <v>49.942608695652176</v>
      </c>
      <c r="C214" s="242">
        <v>5.5365165458937202</v>
      </c>
      <c r="AA214" s="516">
        <v>39234</v>
      </c>
      <c r="AB214" s="514">
        <v>91.116117048678433</v>
      </c>
      <c r="AC214" s="514">
        <v>91.947180455338554</v>
      </c>
      <c r="AE214" s="512"/>
    </row>
    <row r="215" spans="1:31">
      <c r="A215" s="243">
        <v>42979</v>
      </c>
      <c r="B215" s="241">
        <v>52.910317460317458</v>
      </c>
      <c r="C215" s="242">
        <v>6.0326823571428596</v>
      </c>
      <c r="AA215" s="516">
        <v>39264</v>
      </c>
      <c r="AB215" s="514">
        <v>95.322350254706748</v>
      </c>
      <c r="AC215" s="514">
        <v>94.853902827242322</v>
      </c>
      <c r="AE215" s="512"/>
    </row>
    <row r="216" spans="1:31">
      <c r="A216" s="243">
        <v>43009</v>
      </c>
      <c r="B216" s="241">
        <v>54.922121212121219</v>
      </c>
      <c r="C216" s="242">
        <v>5.8910180959595904</v>
      </c>
      <c r="AA216" s="516">
        <v>39295</v>
      </c>
      <c r="AB216" s="514">
        <v>98.915281639643155</v>
      </c>
      <c r="AC216" s="514">
        <v>102.13852226175487</v>
      </c>
      <c r="AE216" s="512"/>
    </row>
    <row r="217" spans="1:31">
      <c r="A217" s="243">
        <v>43040</v>
      </c>
      <c r="B217" s="241">
        <v>59.956212121212126</v>
      </c>
      <c r="C217" s="242">
        <v>6.7391957500000004</v>
      </c>
      <c r="AA217" s="516">
        <v>39326</v>
      </c>
      <c r="AB217" s="514">
        <v>105.02954423277269</v>
      </c>
      <c r="AC217" s="514">
        <v>117.15778236928273</v>
      </c>
      <c r="AE217" s="512"/>
    </row>
    <row r="218" spans="1:31">
      <c r="A218" s="243">
        <v>43070</v>
      </c>
      <c r="B218" s="241">
        <v>61.208730158730162</v>
      </c>
      <c r="C218" s="242">
        <v>7.2143216455026504</v>
      </c>
      <c r="AA218" s="516">
        <v>39356</v>
      </c>
      <c r="AB218" s="514">
        <v>107.5851254343452</v>
      </c>
      <c r="AC218" s="514">
        <v>121.33372722424738</v>
      </c>
      <c r="AE218" s="512"/>
    </row>
    <row r="219" spans="1:31">
      <c r="A219" s="243">
        <v>43101</v>
      </c>
      <c r="B219" s="241">
        <v>66.153768115942015</v>
      </c>
      <c r="C219" s="242">
        <v>6.6475151135265698</v>
      </c>
      <c r="AA219" s="516">
        <v>39387</v>
      </c>
      <c r="AB219" s="514">
        <v>110.45332585943603</v>
      </c>
      <c r="AC219" s="514">
        <v>121.03796689438724</v>
      </c>
      <c r="AE219" s="512"/>
    </row>
    <row r="220" spans="1:31">
      <c r="A220" s="243">
        <v>43132</v>
      </c>
      <c r="B220" s="241">
        <v>63.437999999999995</v>
      </c>
      <c r="C220" s="242">
        <v>7.8349927888888899</v>
      </c>
      <c r="AA220" s="516">
        <v>39417</v>
      </c>
      <c r="AB220" s="514">
        <v>114.39050078061214</v>
      </c>
      <c r="AC220" s="514">
        <v>132.23404696259226</v>
      </c>
      <c r="AE220" s="512"/>
    </row>
    <row r="221" spans="1:31">
      <c r="A221" s="243">
        <v>43160</v>
      </c>
      <c r="B221" s="241">
        <v>64.198030303030308</v>
      </c>
      <c r="C221" s="242">
        <v>8.51188305050505</v>
      </c>
      <c r="AA221" s="516">
        <v>39448</v>
      </c>
      <c r="AB221" s="514">
        <v>120.01583017968713</v>
      </c>
      <c r="AC221" s="514">
        <v>140.97686975332374</v>
      </c>
      <c r="AE221" s="512"/>
    </row>
    <row r="222" spans="1:31">
      <c r="A222" s="243">
        <v>43191</v>
      </c>
      <c r="B222" s="241">
        <v>68.792380952380952</v>
      </c>
      <c r="C222" s="242">
        <v>7.0602493915343896</v>
      </c>
      <c r="AA222" s="516">
        <v>39479</v>
      </c>
      <c r="AB222" s="514">
        <v>128.02840441177617</v>
      </c>
      <c r="AC222" s="514">
        <v>160.82642185718515</v>
      </c>
      <c r="AE222" s="512"/>
    </row>
    <row r="223" spans="1:31">
      <c r="A223" s="243">
        <v>43221</v>
      </c>
      <c r="B223" s="241">
        <v>73.340724637681163</v>
      </c>
      <c r="C223" s="242">
        <v>7.4641672318840602</v>
      </c>
      <c r="AA223" s="516">
        <v>39508</v>
      </c>
      <c r="AB223" s="514">
        <v>132.06947096045573</v>
      </c>
      <c r="AC223" s="514">
        <v>163.33153678076241</v>
      </c>
      <c r="AE223" s="512"/>
    </row>
    <row r="224" spans="1:31">
      <c r="A224" s="243">
        <v>43252</v>
      </c>
      <c r="B224" s="241">
        <v>71.994285714285709</v>
      </c>
      <c r="C224" s="242">
        <v>7.5104641481481504</v>
      </c>
      <c r="AA224" s="516">
        <v>39539</v>
      </c>
      <c r="AB224" s="514">
        <v>130.37540375996133</v>
      </c>
      <c r="AC224" s="514">
        <v>162.73581812646003</v>
      </c>
      <c r="AE224" s="512"/>
    </row>
    <row r="225" spans="1:31">
      <c r="A225" s="243">
        <v>43282</v>
      </c>
      <c r="B225" s="241">
        <v>72.717575757575773</v>
      </c>
      <c r="C225" s="242">
        <v>7.6218759974747501</v>
      </c>
      <c r="AA225" s="516">
        <v>39569</v>
      </c>
      <c r="AB225" s="514">
        <v>130.03518233921287</v>
      </c>
      <c r="AC225" s="514">
        <v>157.44070678663013</v>
      </c>
      <c r="AE225" s="512"/>
    </row>
    <row r="226" spans="1:31">
      <c r="A226" s="243">
        <v>43313</v>
      </c>
      <c r="B226" s="241">
        <v>71.058550724637698</v>
      </c>
      <c r="C226" s="242">
        <v>8.1011533357487906</v>
      </c>
      <c r="AA226" s="516">
        <v>39600</v>
      </c>
      <c r="AB226" s="514">
        <v>132.52861651196463</v>
      </c>
      <c r="AC226" s="514">
        <v>160.28729664983305</v>
      </c>
      <c r="AE226" s="512"/>
    </row>
    <row r="227" spans="1:31">
      <c r="A227" s="243">
        <v>43344</v>
      </c>
      <c r="B227" s="241">
        <v>75.355000000000004</v>
      </c>
      <c r="C227" s="242">
        <v>9.5249937583333306</v>
      </c>
      <c r="AA227" s="516">
        <v>39630</v>
      </c>
      <c r="AB227" s="514">
        <v>130.10511546870418</v>
      </c>
      <c r="AC227" s="514">
        <v>148.21039499182567</v>
      </c>
      <c r="AE227" s="512"/>
    </row>
    <row r="228" spans="1:31">
      <c r="A228" s="243">
        <v>43374</v>
      </c>
      <c r="B228" s="241">
        <v>76.726086956521726</v>
      </c>
      <c r="C228" s="242">
        <v>8.6066392077294704</v>
      </c>
      <c r="AA228" s="516">
        <v>39661</v>
      </c>
      <c r="AB228" s="514">
        <v>121.10344435063858</v>
      </c>
      <c r="AC228" s="514">
        <v>136.51007774827985</v>
      </c>
      <c r="AE228" s="512"/>
    </row>
    <row r="229" spans="1:31">
      <c r="A229" s="243">
        <v>43405</v>
      </c>
      <c r="B229" s="241">
        <v>62.379999999999995</v>
      </c>
      <c r="C229" s="242">
        <v>8.2112175934343394</v>
      </c>
      <c r="AA229" s="516">
        <v>39692</v>
      </c>
      <c r="AB229" s="514">
        <v>112.76152808586448</v>
      </c>
      <c r="AC229" s="514">
        <v>125.32846978285959</v>
      </c>
      <c r="AE229" s="512"/>
    </row>
    <row r="230" spans="1:31">
      <c r="A230" s="243">
        <v>43435</v>
      </c>
      <c r="B230" s="241">
        <v>53.791587301587306</v>
      </c>
      <c r="C230" s="242">
        <v>7.8835032195767196</v>
      </c>
      <c r="AA230" s="516">
        <v>39722</v>
      </c>
      <c r="AB230" s="514">
        <v>97.58430378812001</v>
      </c>
      <c r="AC230" s="514">
        <v>104.92750466809048</v>
      </c>
      <c r="AE230" s="512"/>
    </row>
    <row r="231" spans="1:31">
      <c r="A231" s="243">
        <v>43466</v>
      </c>
      <c r="B231" s="241">
        <v>56.434492753623182</v>
      </c>
      <c r="C231" s="242">
        <v>7.1653609879227096</v>
      </c>
      <c r="AA231" s="516">
        <v>39753</v>
      </c>
      <c r="AB231" s="514">
        <v>89.547427171324472</v>
      </c>
      <c r="AC231" s="514">
        <v>95.992499785914191</v>
      </c>
      <c r="AE231" s="512"/>
    </row>
    <row r="232" spans="1:31">
      <c r="A232" s="243">
        <v>43497</v>
      </c>
      <c r="B232" s="241">
        <v>61.101999999999997</v>
      </c>
      <c r="C232" s="242">
        <v>5.9832159527777797</v>
      </c>
      <c r="AA232" s="516">
        <v>39783</v>
      </c>
      <c r="AB232" s="514">
        <v>85.972977723222186</v>
      </c>
      <c r="AC232" s="514">
        <v>95.134216935619691</v>
      </c>
      <c r="AE232" s="512"/>
    </row>
    <row r="233" spans="1:31">
      <c r="A233" s="243">
        <v>43525</v>
      </c>
      <c r="B233" s="241">
        <v>63.789841269841276</v>
      </c>
      <c r="C233" s="242">
        <v>5.1960309417989397</v>
      </c>
      <c r="AA233" s="516">
        <v>39814</v>
      </c>
      <c r="AB233" s="514">
        <v>86.421348424284247</v>
      </c>
      <c r="AC233" s="514">
        <v>100.36729167675543</v>
      </c>
      <c r="AE233" s="512"/>
    </row>
    <row r="234" spans="1:31">
      <c r="A234" s="243">
        <v>43556</v>
      </c>
      <c r="B234" s="241">
        <v>68.571666666666658</v>
      </c>
      <c r="C234" s="242">
        <v>4.96</v>
      </c>
      <c r="AA234" s="516">
        <v>39845</v>
      </c>
      <c r="AB234" s="514">
        <v>84.155982661765677</v>
      </c>
      <c r="AC234" s="514">
        <v>97.211647699657973</v>
      </c>
      <c r="AE234" s="512"/>
    </row>
    <row r="235" spans="1:31">
      <c r="A235" s="243">
        <v>43586</v>
      </c>
      <c r="B235" s="241">
        <v>66.876956521739132</v>
      </c>
      <c r="C235" s="242">
        <v>4.3591307487922704</v>
      </c>
      <c r="AA235" s="516">
        <v>39873</v>
      </c>
      <c r="AB235" s="514">
        <v>84.015139101540086</v>
      </c>
      <c r="AC235" s="514">
        <v>97.208892147110006</v>
      </c>
      <c r="AE235" s="512"/>
    </row>
    <row r="236" spans="1:31">
      <c r="A236" s="243">
        <v>43617</v>
      </c>
      <c r="B236" s="241">
        <v>59.729000000000006</v>
      </c>
      <c r="C236" s="242">
        <v>3.483016825</v>
      </c>
      <c r="AA236" s="516">
        <v>39904</v>
      </c>
      <c r="AB236" s="514">
        <v>87.211023165588799</v>
      </c>
      <c r="AC236" s="514">
        <v>98.113016184831622</v>
      </c>
      <c r="AE236" s="512"/>
    </row>
    <row r="237" spans="1:31">
      <c r="A237" s="243">
        <v>43647</v>
      </c>
      <c r="B237" s="241">
        <v>61.47188405797101</v>
      </c>
      <c r="C237" s="242">
        <v>3.5943396714975799</v>
      </c>
      <c r="AA237" s="516">
        <v>39934</v>
      </c>
      <c r="AB237" s="514">
        <v>93.341410330009296</v>
      </c>
      <c r="AC237" s="514">
        <v>103.31104773970134</v>
      </c>
      <c r="AE237" s="512"/>
    </row>
    <row r="238" spans="1:31">
      <c r="A238" s="243">
        <v>43678</v>
      </c>
      <c r="B238" s="241">
        <v>57.595303030303036</v>
      </c>
      <c r="C238" s="242">
        <v>3.2737499368686902</v>
      </c>
      <c r="AA238" s="516">
        <v>39965</v>
      </c>
      <c r="AB238" s="514">
        <v>93.326916583544005</v>
      </c>
      <c r="AC238" s="514">
        <v>102.98619431204455</v>
      </c>
      <c r="AE238" s="512"/>
    </row>
    <row r="239" spans="1:31">
      <c r="A239" s="243">
        <v>43709</v>
      </c>
      <c r="B239" s="241">
        <v>60.009523809523813</v>
      </c>
      <c r="C239" s="242">
        <v>3.0944239920634899</v>
      </c>
      <c r="AA239" s="516">
        <v>39995</v>
      </c>
      <c r="AB239" s="514">
        <v>90.705988637070789</v>
      </c>
      <c r="AC239" s="514">
        <v>94.459616833060451</v>
      </c>
      <c r="AE239" s="512"/>
    </row>
    <row r="240" spans="1:31">
      <c r="A240" s="243">
        <v>43739</v>
      </c>
      <c r="B240" s="241">
        <v>57.295217391304341</v>
      </c>
      <c r="C240" s="242">
        <v>3.3164307512077298</v>
      </c>
      <c r="AA240" s="516">
        <v>40026</v>
      </c>
      <c r="AB240" s="514">
        <v>93.458807590331972</v>
      </c>
      <c r="AC240" s="514">
        <v>91.900251411167147</v>
      </c>
      <c r="AE240" s="512"/>
    </row>
    <row r="241" spans="1:31">
      <c r="A241" s="243">
        <v>43770</v>
      </c>
      <c r="B241" s="241">
        <v>60.420793650793655</v>
      </c>
      <c r="C241" s="242">
        <v>4.7360471111111098</v>
      </c>
      <c r="AA241" s="516">
        <v>40057</v>
      </c>
      <c r="AB241" s="514">
        <v>93.044925709258962</v>
      </c>
      <c r="AC241" s="514">
        <v>89.835895552220251</v>
      </c>
      <c r="AE241" s="512"/>
    </row>
    <row r="242" spans="1:31">
      <c r="A242" s="243">
        <v>43800</v>
      </c>
      <c r="B242" s="241">
        <v>63.396515151515153</v>
      </c>
      <c r="C242" s="242">
        <v>4.2319628888888898</v>
      </c>
      <c r="AA242" s="516">
        <v>40087</v>
      </c>
      <c r="AB242" s="514">
        <v>94.786334471460108</v>
      </c>
      <c r="AC242" s="514">
        <v>93.822384343537337</v>
      </c>
      <c r="AE242" s="512"/>
    </row>
    <row r="243" spans="1:31">
      <c r="A243" s="243">
        <v>43831</v>
      </c>
      <c r="B243" s="241">
        <v>61.683043478260878</v>
      </c>
      <c r="C243" s="242">
        <v>3.6236468937198101</v>
      </c>
      <c r="AA243" s="516">
        <v>40118</v>
      </c>
      <c r="AB243" s="514">
        <v>98.808240985745613</v>
      </c>
      <c r="AC243" s="514">
        <v>98.017422345700311</v>
      </c>
      <c r="AE243" s="512"/>
    </row>
    <row r="244" spans="1:31">
      <c r="A244" s="243">
        <v>43862</v>
      </c>
      <c r="B244" s="241">
        <v>53.372500000000002</v>
      </c>
      <c r="C244" s="242">
        <v>2.9951981111111099</v>
      </c>
      <c r="AA244" s="516">
        <v>40148</v>
      </c>
      <c r="AB244" s="514">
        <v>100.65974676348125</v>
      </c>
      <c r="AC244" s="514">
        <v>99.045530539168567</v>
      </c>
      <c r="AE244" s="512"/>
    </row>
    <row r="245" spans="1:31">
      <c r="A245" s="243">
        <v>43891</v>
      </c>
      <c r="B245" s="241">
        <v>32.203030303030303</v>
      </c>
      <c r="C245" s="242">
        <v>2.7859179015151501</v>
      </c>
      <c r="AA245" s="516">
        <v>40179</v>
      </c>
      <c r="AB245" s="514">
        <v>101.49552559347393</v>
      </c>
      <c r="AC245" s="514">
        <v>98.361187843811507</v>
      </c>
      <c r="AE245" s="512"/>
    </row>
    <row r="246" spans="1:31">
      <c r="A246" s="243">
        <v>43922</v>
      </c>
      <c r="B246" s="241">
        <v>21.173787878787877</v>
      </c>
      <c r="C246" s="242">
        <v>2.07948063131313</v>
      </c>
      <c r="AA246" s="516">
        <v>40210</v>
      </c>
      <c r="AB246" s="514">
        <v>98.979386679281731</v>
      </c>
      <c r="AC246" s="514">
        <v>93.969670301186227</v>
      </c>
      <c r="AE246" s="512"/>
    </row>
    <row r="247" spans="1:31">
      <c r="A247" s="243">
        <v>43952</v>
      </c>
      <c r="B247" s="241">
        <v>30.350634920634921</v>
      </c>
      <c r="C247" s="242">
        <v>1.44749766137566</v>
      </c>
      <c r="AA247" s="516">
        <v>40238</v>
      </c>
      <c r="AB247" s="514">
        <v>96.308920331864229</v>
      </c>
      <c r="AC247" s="514">
        <v>91.772453290668196</v>
      </c>
      <c r="AE247" s="512"/>
    </row>
    <row r="248" spans="1:31">
      <c r="A248" s="243">
        <v>43983</v>
      </c>
      <c r="B248" s="241">
        <v>39.45606060606061</v>
      </c>
      <c r="C248" s="242">
        <v>1.64786517676768</v>
      </c>
      <c r="AA248" s="516">
        <v>40269</v>
      </c>
      <c r="AB248" s="514">
        <v>96.843720552095832</v>
      </c>
      <c r="AC248" s="514">
        <v>90.664163669947285</v>
      </c>
      <c r="AE248" s="512"/>
    </row>
    <row r="249" spans="1:31">
      <c r="A249" s="243">
        <v>44013</v>
      </c>
      <c r="B249" s="241">
        <v>42.068260869565215</v>
      </c>
      <c r="C249" s="242">
        <v>1.62960897826087</v>
      </c>
      <c r="AA249" s="516">
        <v>40299</v>
      </c>
      <c r="AB249" s="514">
        <v>96.287373861320674</v>
      </c>
      <c r="AC249" s="514">
        <v>90.557182466778613</v>
      </c>
      <c r="AE249" s="512"/>
    </row>
    <row r="250" spans="1:31">
      <c r="A250" s="243">
        <v>44044</v>
      </c>
      <c r="B250" s="241">
        <v>43.44222222222222</v>
      </c>
      <c r="C250" s="242">
        <v>2.6247827338624301</v>
      </c>
      <c r="AA250" s="516">
        <v>40330</v>
      </c>
      <c r="AB250" s="514">
        <v>95.750055883136824</v>
      </c>
      <c r="AC250" s="514">
        <v>87.797535563009475</v>
      </c>
      <c r="AE250" s="512"/>
    </row>
    <row r="251" spans="1:31">
      <c r="A251" s="243">
        <v>44075</v>
      </c>
      <c r="B251" s="241">
        <v>40.599393939393941</v>
      </c>
      <c r="C251" s="242">
        <v>3.8660488979798</v>
      </c>
      <c r="AA251" s="516">
        <v>40360</v>
      </c>
      <c r="AB251" s="514">
        <v>99.960174812561633</v>
      </c>
      <c r="AC251" s="514">
        <v>95.278842937029708</v>
      </c>
      <c r="AE251" s="512"/>
    </row>
    <row r="252" spans="1:31">
      <c r="A252" s="243">
        <v>44105</v>
      </c>
      <c r="B252" s="241">
        <v>39.901212121212119</v>
      </c>
      <c r="C252" s="242">
        <v>4.8282982537878798</v>
      </c>
      <c r="AA252" s="516">
        <v>40391</v>
      </c>
      <c r="AB252" s="514">
        <v>107.66610706924877</v>
      </c>
      <c r="AC252" s="514">
        <v>112.94199348855705</v>
      </c>
      <c r="AE252" s="512"/>
    </row>
    <row r="253" spans="1:31">
      <c r="A253" s="243">
        <v>44136</v>
      </c>
      <c r="B253" s="241">
        <v>42.439365079365075</v>
      </c>
      <c r="C253" s="242">
        <v>4.7884651714285704</v>
      </c>
      <c r="AA253" s="516">
        <v>40422</v>
      </c>
      <c r="AB253" s="514">
        <v>114.13213959784272</v>
      </c>
      <c r="AC253" s="514">
        <v>125.94591690333323</v>
      </c>
      <c r="AE253" s="512"/>
    </row>
    <row r="254" spans="1:31">
      <c r="A254" s="243">
        <v>44166</v>
      </c>
      <c r="B254" s="241">
        <v>48.754927536231889</v>
      </c>
      <c r="C254" s="242">
        <v>5.8328125625603802</v>
      </c>
      <c r="AA254" s="516">
        <v>40452</v>
      </c>
      <c r="AB254" s="514">
        <v>120.07213927332403</v>
      </c>
      <c r="AC254" s="514">
        <v>130.58904041405575</v>
      </c>
      <c r="AE254" s="512"/>
    </row>
    <row r="255" spans="1:31">
      <c r="A255" s="243">
        <v>44197</v>
      </c>
      <c r="B255" s="241">
        <v>53.486666666666657</v>
      </c>
      <c r="C255" s="242">
        <v>7.2798302650793598</v>
      </c>
      <c r="AA255" s="516">
        <v>40483</v>
      </c>
      <c r="AB255" s="514">
        <v>124.12062280743339</v>
      </c>
      <c r="AC255" s="514">
        <v>132.39219684440704</v>
      </c>
      <c r="AE255" s="512"/>
    </row>
    <row r="256" spans="1:31">
      <c r="A256" s="243">
        <v>44228</v>
      </c>
      <c r="B256" s="241">
        <v>60.470166666666664</v>
      </c>
      <c r="C256" s="242">
        <v>6.1765263905555603</v>
      </c>
      <c r="AA256" s="516">
        <v>40513</v>
      </c>
      <c r="AB256" s="514">
        <v>129.3098708683066</v>
      </c>
      <c r="AC256" s="514">
        <v>139.7215647225498</v>
      </c>
      <c r="AE256" s="512"/>
    </row>
    <row r="257" spans="1:31">
      <c r="A257" s="243">
        <v>44256</v>
      </c>
      <c r="B257" s="241">
        <v>63.827536231884061</v>
      </c>
      <c r="C257" s="242">
        <v>6.1989617062801896</v>
      </c>
      <c r="AA257" s="516">
        <v>40544</v>
      </c>
      <c r="AB257" s="514">
        <v>133.68731541218941</v>
      </c>
      <c r="AC257" s="514">
        <v>144.89906746585473</v>
      </c>
      <c r="AE257" s="512"/>
    </row>
    <row r="258" spans="1:31">
      <c r="A258" s="243">
        <v>44287</v>
      </c>
      <c r="B258" s="241">
        <v>62.927878787878797</v>
      </c>
      <c r="C258" s="242">
        <v>7.2858820161616098</v>
      </c>
      <c r="AA258" s="516">
        <v>40575</v>
      </c>
      <c r="AB258" s="514">
        <v>137.62240001491392</v>
      </c>
      <c r="AC258" s="514">
        <v>151.44312865176028</v>
      </c>
      <c r="AE258" s="512"/>
    </row>
    <row r="259" spans="1:31">
      <c r="A259" s="243">
        <v>44317</v>
      </c>
      <c r="B259" s="241">
        <v>66.429365079365084</v>
      </c>
      <c r="C259" s="242">
        <v>8.9851198354497406</v>
      </c>
      <c r="AA259" s="516">
        <v>40603</v>
      </c>
      <c r="AB259" s="514">
        <v>134.27942316454204</v>
      </c>
      <c r="AC259" s="514">
        <v>145.53184657578572</v>
      </c>
      <c r="AE259" s="512"/>
    </row>
    <row r="260" spans="1:31">
      <c r="A260" s="243">
        <v>44348</v>
      </c>
      <c r="B260" s="241">
        <v>71.801515151515147</v>
      </c>
      <c r="C260" s="242">
        <v>10.3110933871212</v>
      </c>
      <c r="AA260" s="516">
        <v>40634</v>
      </c>
      <c r="AB260" s="514">
        <v>136.4202438571842</v>
      </c>
      <c r="AC260" s="514">
        <v>151.7317547021396</v>
      </c>
      <c r="AE260" s="512"/>
    </row>
    <row r="261" spans="1:31">
      <c r="A261" s="243">
        <v>44378</v>
      </c>
      <c r="B261" s="241">
        <v>73.283636363636376</v>
      </c>
      <c r="C261" s="242">
        <v>12.544716685858599</v>
      </c>
      <c r="AA261" s="516">
        <v>40664</v>
      </c>
      <c r="AB261" s="514">
        <v>135.16333931522834</v>
      </c>
      <c r="AC261" s="514">
        <v>150.89328820032293</v>
      </c>
      <c r="AE261" s="512"/>
    </row>
    <row r="262" spans="1:31">
      <c r="A262" s="243">
        <v>44409</v>
      </c>
      <c r="B262" s="241">
        <v>68.885606060606065</v>
      </c>
      <c r="C262" s="242">
        <v>15.3234143535354</v>
      </c>
      <c r="AA262" s="516">
        <v>40695</v>
      </c>
      <c r="AB262" s="514">
        <v>134.95586798495637</v>
      </c>
      <c r="AC262" s="514">
        <v>147.1299421546808</v>
      </c>
      <c r="AE262" s="512"/>
    </row>
    <row r="263" spans="1:31">
      <c r="A263" s="243">
        <v>44440</v>
      </c>
      <c r="B263" s="241">
        <v>72.765303030303045</v>
      </c>
      <c r="C263" s="242">
        <v>22.091544324747499</v>
      </c>
      <c r="AA263" s="516">
        <v>40725</v>
      </c>
      <c r="AB263" s="514">
        <v>133.19896606404478</v>
      </c>
      <c r="AC263" s="514">
        <v>140.47522034103807</v>
      </c>
      <c r="AE263" s="512"/>
    </row>
    <row r="264" spans="1:31">
      <c r="A264" s="243">
        <v>44470</v>
      </c>
      <c r="B264" s="241">
        <v>82.063174603174602</v>
      </c>
      <c r="C264" s="242">
        <v>29.787581550264601</v>
      </c>
      <c r="AA264" s="516">
        <v>40756</v>
      </c>
      <c r="AB264" s="514">
        <v>132.9764676496892</v>
      </c>
      <c r="AC264" s="514">
        <v>144.86708972193426</v>
      </c>
      <c r="AE264" s="512"/>
    </row>
    <row r="265" spans="1:31">
      <c r="A265" s="243">
        <v>44501</v>
      </c>
      <c r="B265" s="241">
        <v>79.889848484848486</v>
      </c>
      <c r="C265" s="242">
        <v>27.2013866589947</v>
      </c>
      <c r="AA265" s="516">
        <v>40787</v>
      </c>
      <c r="AB265" s="514">
        <v>130.40936988673025</v>
      </c>
      <c r="AC265" s="514">
        <v>140.48020342389955</v>
      </c>
      <c r="AE265" s="512"/>
    </row>
    <row r="266" spans="1:31">
      <c r="A266" s="243">
        <v>44531</v>
      </c>
      <c r="B266" s="241">
        <v>72.97608695652174</v>
      </c>
      <c r="C266" s="242">
        <v>37.757921523188401</v>
      </c>
      <c r="AA266" s="516">
        <v>40817</v>
      </c>
      <c r="AB266" s="514">
        <v>125.71902110433562</v>
      </c>
      <c r="AC266" s="514">
        <v>133.12659854436521</v>
      </c>
      <c r="AE266" s="512"/>
    </row>
    <row r="267" spans="1:31">
      <c r="A267" s="243">
        <v>44562</v>
      </c>
      <c r="B267" s="241">
        <v>83.922087301587311</v>
      </c>
      <c r="C267" s="236">
        <v>27.9468507457672</v>
      </c>
      <c r="AA267" s="516">
        <v>40848</v>
      </c>
      <c r="AB267" s="514">
        <v>126.11929200837886</v>
      </c>
      <c r="AC267" s="514">
        <v>130.89520764909801</v>
      </c>
      <c r="AE267" s="512"/>
    </row>
    <row r="268" spans="1:31">
      <c r="A268" s="243">
        <v>44593</v>
      </c>
      <c r="B268" s="241">
        <v>93.54556042884991</v>
      </c>
      <c r="C268" s="236">
        <v>26.8986667783333</v>
      </c>
      <c r="AA268" s="516">
        <v>40878</v>
      </c>
      <c r="AB268" s="514">
        <v>122.06128774194863</v>
      </c>
      <c r="AC268" s="514">
        <v>124.41555350034183</v>
      </c>
      <c r="AE268" s="512"/>
    </row>
    <row r="269" spans="1:31">
      <c r="A269" s="243">
        <v>44621</v>
      </c>
      <c r="B269" s="241">
        <v>112.39579710144928</v>
      </c>
      <c r="C269" s="242"/>
      <c r="AA269" s="516">
        <v>40909</v>
      </c>
      <c r="AB269" s="514">
        <v>122.40138703068955</v>
      </c>
      <c r="AC269" s="514">
        <v>127.23947878042762</v>
      </c>
      <c r="AE269" s="512"/>
    </row>
    <row r="270" spans="1:31">
      <c r="AA270" s="516">
        <v>40940</v>
      </c>
      <c r="AB270" s="514">
        <v>125.38292659308009</v>
      </c>
      <c r="AC270" s="514">
        <v>131.13842029846285</v>
      </c>
      <c r="AE270" s="512"/>
    </row>
    <row r="271" spans="1:31">
      <c r="AA271" s="516">
        <v>40969</v>
      </c>
      <c r="AB271" s="514">
        <v>125.76324918137013</v>
      </c>
      <c r="AC271" s="514">
        <v>130.60556654366675</v>
      </c>
      <c r="AE271" s="512"/>
    </row>
    <row r="272" spans="1:31">
      <c r="AA272" s="516">
        <v>41000</v>
      </c>
      <c r="AB272" s="514">
        <v>124.38102211438854</v>
      </c>
      <c r="AC272" s="514">
        <v>129.11052654533617</v>
      </c>
      <c r="AE272" s="512"/>
    </row>
    <row r="273" spans="27:31">
      <c r="AA273" s="516">
        <v>41030</v>
      </c>
      <c r="AB273" s="514">
        <v>119.04065513310724</v>
      </c>
      <c r="AC273" s="514">
        <v>126.3042147212203</v>
      </c>
      <c r="AE273" s="512"/>
    </row>
    <row r="274" spans="27:31">
      <c r="AA274" s="516">
        <v>41061</v>
      </c>
      <c r="AB274" s="514">
        <v>115.87005888125145</v>
      </c>
      <c r="AC274" s="514">
        <v>125.32789111101721</v>
      </c>
      <c r="AE274" s="512"/>
    </row>
    <row r="275" spans="27:31">
      <c r="AA275" s="516">
        <v>41091</v>
      </c>
      <c r="AB275" s="514">
        <v>122.12877421581177</v>
      </c>
      <c r="AC275" s="514">
        <v>143.89696275921514</v>
      </c>
      <c r="AE275" s="512"/>
    </row>
    <row r="276" spans="27:31">
      <c r="AA276" s="516">
        <v>41122</v>
      </c>
      <c r="AB276" s="514">
        <v>123.35385621660576</v>
      </c>
      <c r="AC276" s="514">
        <v>147.05929846543543</v>
      </c>
      <c r="AE276" s="512"/>
    </row>
    <row r="277" spans="27:31">
      <c r="AA277" s="516">
        <v>41153</v>
      </c>
      <c r="AB277" s="514">
        <v>125.22304522285901</v>
      </c>
      <c r="AC277" s="514">
        <v>146.76451162850086</v>
      </c>
      <c r="AE277" s="512"/>
    </row>
    <row r="278" spans="27:31">
      <c r="AA278" s="516">
        <v>41183</v>
      </c>
      <c r="AB278" s="514">
        <v>124.04151276080162</v>
      </c>
      <c r="AC278" s="514">
        <v>146.45261100674963</v>
      </c>
      <c r="AE278" s="512"/>
    </row>
    <row r="279" spans="27:31">
      <c r="AA279" s="516">
        <v>41214</v>
      </c>
      <c r="AB279" s="514">
        <v>123.63866045006203</v>
      </c>
      <c r="AC279" s="514">
        <v>148.48455813283977</v>
      </c>
      <c r="AE279" s="512"/>
    </row>
    <row r="280" spans="27:31">
      <c r="AA280" s="516">
        <v>41244</v>
      </c>
      <c r="AB280" s="514">
        <v>122.86475534293109</v>
      </c>
      <c r="AC280" s="514">
        <v>146.39619436084558</v>
      </c>
      <c r="AE280" s="512"/>
    </row>
    <row r="281" spans="27:31">
      <c r="AA281" s="516">
        <v>41275</v>
      </c>
      <c r="AB281" s="514">
        <v>123.39045525367366</v>
      </c>
      <c r="AC281" s="514">
        <v>145.18176651637876</v>
      </c>
      <c r="AE281" s="512"/>
    </row>
    <row r="282" spans="27:31">
      <c r="AA282" s="516">
        <v>41306</v>
      </c>
      <c r="AB282" s="514">
        <v>123.25195428283806</v>
      </c>
      <c r="AC282" s="514">
        <v>142.28321075228419</v>
      </c>
      <c r="AE282" s="512"/>
    </row>
    <row r="283" spans="27:31">
      <c r="AA283" s="516">
        <v>41334</v>
      </c>
      <c r="AB283" s="514">
        <v>122.88793241362539</v>
      </c>
      <c r="AC283" s="514">
        <v>139.94167886608957</v>
      </c>
      <c r="AE283" s="512"/>
    </row>
    <row r="284" spans="27:31">
      <c r="AA284" s="516">
        <v>41365</v>
      </c>
      <c r="AB284" s="514">
        <v>122.87156068790064</v>
      </c>
      <c r="AC284" s="514">
        <v>134.85384892521571</v>
      </c>
      <c r="AE284" s="512"/>
    </row>
    <row r="285" spans="27:31">
      <c r="AA285" s="516">
        <v>41395</v>
      </c>
      <c r="AB285" s="514">
        <v>122.09160124168872</v>
      </c>
      <c r="AC285" s="514">
        <v>136.38030205742064</v>
      </c>
      <c r="AE285" s="512"/>
    </row>
    <row r="286" spans="27:31">
      <c r="AA286" s="516">
        <v>41426</v>
      </c>
      <c r="AB286" s="514">
        <v>120.92326682833009</v>
      </c>
      <c r="AC286" s="514">
        <v>133.75958012523083</v>
      </c>
      <c r="AE286" s="512"/>
    </row>
    <row r="287" spans="27:31">
      <c r="AA287" s="516">
        <v>41456</v>
      </c>
      <c r="AB287" s="514">
        <v>117.89921473942348</v>
      </c>
      <c r="AC287" s="514">
        <v>126.44146523454943</v>
      </c>
      <c r="AE287" s="512"/>
    </row>
    <row r="288" spans="27:31">
      <c r="AA288" s="516">
        <v>41487</v>
      </c>
      <c r="AB288" s="514">
        <v>116.153422763965</v>
      </c>
      <c r="AC288" s="514">
        <v>119.2319694898294</v>
      </c>
      <c r="AE288" s="512"/>
    </row>
    <row r="289" spans="27:31">
      <c r="AA289" s="516">
        <v>41518</v>
      </c>
      <c r="AB289" s="514">
        <v>116.40536668640762</v>
      </c>
      <c r="AC289" s="514">
        <v>116.70599625040734</v>
      </c>
      <c r="AE289" s="512"/>
    </row>
    <row r="290" spans="27:31">
      <c r="AA290" s="516">
        <v>41548</v>
      </c>
      <c r="AB290" s="514">
        <v>118.75319687353954</v>
      </c>
      <c r="AC290" s="514">
        <v>118.7228306147764</v>
      </c>
      <c r="AE290" s="512"/>
    </row>
    <row r="291" spans="27:31">
      <c r="AA291" s="516">
        <v>41579</v>
      </c>
      <c r="AB291" s="514">
        <v>118.67885624962143</v>
      </c>
      <c r="AC291" s="514">
        <v>117.96335199632423</v>
      </c>
      <c r="AE291" s="512"/>
    </row>
    <row r="292" spans="27:31">
      <c r="AA292" s="516">
        <v>41609</v>
      </c>
      <c r="AB292" s="514">
        <v>118.19520320739767</v>
      </c>
      <c r="AC292" s="514">
        <v>117.86446062002105</v>
      </c>
      <c r="AE292" s="512"/>
    </row>
    <row r="293" spans="27:31">
      <c r="AA293" s="516">
        <v>41640</v>
      </c>
      <c r="AB293" s="514">
        <v>116.22440442117495</v>
      </c>
      <c r="AC293" s="514">
        <v>117.01240973376449</v>
      </c>
      <c r="AE293" s="512"/>
    </row>
    <row r="294" spans="27:31">
      <c r="AA294" s="516">
        <v>41671</v>
      </c>
      <c r="AB294" s="514">
        <v>118.47050984644193</v>
      </c>
      <c r="AC294" s="514">
        <v>119.67432687733819</v>
      </c>
      <c r="AE294" s="512"/>
    </row>
    <row r="295" spans="27:31">
      <c r="AA295" s="516">
        <v>41699</v>
      </c>
      <c r="AB295" s="514">
        <v>122.10233348649523</v>
      </c>
      <c r="AC295" s="514">
        <v>125.41514187875906</v>
      </c>
      <c r="AE295" s="512"/>
    </row>
    <row r="296" spans="27:31">
      <c r="AA296" s="516">
        <v>41730</v>
      </c>
      <c r="AB296" s="514">
        <v>121.45684139904604</v>
      </c>
      <c r="AC296" s="514">
        <v>125.49090225904817</v>
      </c>
      <c r="AE296" s="512"/>
    </row>
    <row r="297" spans="27:31">
      <c r="AA297" s="516">
        <v>41760</v>
      </c>
      <c r="AB297" s="514">
        <v>121.30475734611656</v>
      </c>
      <c r="AC297" s="514">
        <v>125.24676952304229</v>
      </c>
      <c r="AE297" s="512"/>
    </row>
    <row r="298" spans="27:31">
      <c r="AA298" s="516">
        <v>41791</v>
      </c>
      <c r="AB298" s="514">
        <v>119.29498812264622</v>
      </c>
      <c r="AC298" s="514">
        <v>118.74820539767724</v>
      </c>
      <c r="AE298" s="512"/>
    </row>
    <row r="299" spans="27:31">
      <c r="AA299" s="516">
        <v>41821</v>
      </c>
      <c r="AB299" s="514">
        <v>116.37468149135118</v>
      </c>
      <c r="AC299" s="514">
        <v>112.17511154978024</v>
      </c>
      <c r="AE299" s="512"/>
    </row>
    <row r="300" spans="27:31">
      <c r="AA300" s="516">
        <v>41852</v>
      </c>
      <c r="AB300" s="514">
        <v>113.02354947542455</v>
      </c>
      <c r="AC300" s="514">
        <v>110.38588425787648</v>
      </c>
      <c r="AE300" s="512"/>
    </row>
    <row r="301" spans="27:31">
      <c r="AA301" s="516">
        <v>41883</v>
      </c>
      <c r="AB301" s="514">
        <v>109.34977448740584</v>
      </c>
      <c r="AC301" s="514">
        <v>107.3949105215308</v>
      </c>
      <c r="AE301" s="512"/>
    </row>
    <row r="302" spans="27:31">
      <c r="AA302" s="516">
        <v>41913</v>
      </c>
      <c r="AB302" s="514">
        <v>109.35537035806981</v>
      </c>
      <c r="AC302" s="514">
        <v>108.15071907207059</v>
      </c>
      <c r="AE302" s="512"/>
    </row>
    <row r="303" spans="27:31">
      <c r="AA303" s="516">
        <v>41944</v>
      </c>
      <c r="AB303" s="514">
        <v>108.23683483031979</v>
      </c>
      <c r="AC303" s="514">
        <v>109.26123275349234</v>
      </c>
      <c r="AE303" s="512"/>
    </row>
    <row r="304" spans="27:31">
      <c r="AA304" s="516">
        <v>41974</v>
      </c>
      <c r="AB304" s="514">
        <v>105.1499411890838</v>
      </c>
      <c r="AC304" s="514">
        <v>110.86387581351727</v>
      </c>
      <c r="AE304" s="512"/>
    </row>
    <row r="305" spans="27:31">
      <c r="AA305" s="516">
        <v>42005</v>
      </c>
      <c r="AB305" s="514">
        <v>100.71195915697933</v>
      </c>
      <c r="AC305" s="514">
        <v>105.88965214025703</v>
      </c>
      <c r="AE305" s="512"/>
    </row>
    <row r="306" spans="27:31">
      <c r="AA306" s="516">
        <v>42036</v>
      </c>
      <c r="AB306" s="514">
        <v>98.450411487002583</v>
      </c>
      <c r="AC306" s="514">
        <v>101.59241702162657</v>
      </c>
      <c r="AE306" s="512"/>
    </row>
    <row r="307" spans="27:31">
      <c r="AA307" s="516">
        <v>42064</v>
      </c>
      <c r="AB307" s="514">
        <v>95.605668219361689</v>
      </c>
      <c r="AC307" s="514">
        <v>99.510760543130289</v>
      </c>
      <c r="AE307" s="512"/>
    </row>
    <row r="308" spans="27:31">
      <c r="AA308" s="516">
        <v>42095</v>
      </c>
      <c r="AB308" s="514">
        <v>94.696895171532333</v>
      </c>
      <c r="AC308" s="514">
        <v>98.200551907040435</v>
      </c>
      <c r="AE308" s="512"/>
    </row>
    <row r="309" spans="27:31">
      <c r="AA309" s="516">
        <v>42125</v>
      </c>
      <c r="AB309" s="514">
        <v>95.03048510379233</v>
      </c>
      <c r="AC309" s="514">
        <v>95.713456657632364</v>
      </c>
      <c r="AE309" s="512"/>
    </row>
    <row r="310" spans="27:31">
      <c r="AA310" s="516">
        <v>42156</v>
      </c>
      <c r="AB310" s="514">
        <v>94.543206733493776</v>
      </c>
      <c r="AC310" s="514">
        <v>96.691486090394235</v>
      </c>
      <c r="AE310" s="512"/>
    </row>
    <row r="311" spans="27:31">
      <c r="AA311" s="516">
        <v>42186</v>
      </c>
      <c r="AB311" s="514">
        <v>93.803221381518327</v>
      </c>
      <c r="AC311" s="514">
        <v>98.932390690446567</v>
      </c>
      <c r="AE311" s="512"/>
    </row>
    <row r="312" spans="27:31">
      <c r="AA312" s="516">
        <v>42217</v>
      </c>
      <c r="AB312" s="514">
        <v>89.564194169971188</v>
      </c>
      <c r="AC312" s="514">
        <v>91.866745177778995</v>
      </c>
      <c r="AE312" s="512"/>
    </row>
    <row r="313" spans="27:31">
      <c r="AA313" s="516">
        <v>42248</v>
      </c>
      <c r="AB313" s="514">
        <v>89.019701458323553</v>
      </c>
      <c r="AC313" s="514">
        <v>90.472275114142747</v>
      </c>
      <c r="AE313" s="512"/>
    </row>
    <row r="314" spans="27:31">
      <c r="AA314" s="516">
        <v>42278</v>
      </c>
      <c r="AB314" s="514">
        <v>90.369508685626712</v>
      </c>
      <c r="AC314" s="514">
        <v>91.704511550567929</v>
      </c>
      <c r="AE314" s="512"/>
    </row>
    <row r="315" spans="27:31">
      <c r="AA315" s="516">
        <v>42309</v>
      </c>
      <c r="AB315" s="514">
        <v>87.70669525008654</v>
      </c>
      <c r="AC315" s="514">
        <v>90.463188375843885</v>
      </c>
      <c r="AE315" s="512"/>
    </row>
    <row r="316" spans="27:31">
      <c r="AA316" s="516">
        <v>42339</v>
      </c>
      <c r="AB316" s="514">
        <v>87.061005732853573</v>
      </c>
      <c r="AC316" s="514">
        <v>89.443606420414014</v>
      </c>
      <c r="AE316" s="512"/>
    </row>
    <row r="317" spans="27:31">
      <c r="AA317" s="516">
        <v>42370</v>
      </c>
      <c r="AB317" s="514">
        <v>84.861238424402572</v>
      </c>
      <c r="AC317" s="514">
        <v>87.552501129264982</v>
      </c>
      <c r="AE317" s="512"/>
    </row>
    <row r="318" spans="27:31">
      <c r="AA318" s="516">
        <v>42401</v>
      </c>
      <c r="AB318" s="514">
        <v>86.046383419250574</v>
      </c>
      <c r="AC318" s="514">
        <v>87.276150630224436</v>
      </c>
      <c r="AE318" s="512"/>
    </row>
    <row r="319" spans="27:31">
      <c r="AA319" s="516">
        <v>42430</v>
      </c>
      <c r="AB319" s="514">
        <v>87.422204943485895</v>
      </c>
      <c r="AC319" s="514">
        <v>86.45483322175123</v>
      </c>
      <c r="AE319" s="512"/>
    </row>
    <row r="320" spans="27:31">
      <c r="AA320" s="516">
        <v>42461</v>
      </c>
      <c r="AB320" s="514">
        <v>89.177346068696593</v>
      </c>
      <c r="AC320" s="514">
        <v>88.406768900646682</v>
      </c>
      <c r="AE320" s="512"/>
    </row>
    <row r="321" spans="27:31">
      <c r="AA321" s="516">
        <v>42491</v>
      </c>
      <c r="AB321" s="514">
        <v>90.583839418895238</v>
      </c>
      <c r="AC321" s="514">
        <v>91.094480819428142</v>
      </c>
      <c r="AE321" s="512"/>
    </row>
    <row r="322" spans="27:31">
      <c r="AA322" s="516">
        <v>42522</v>
      </c>
      <c r="AB322" s="514">
        <v>93.836059260597139</v>
      </c>
      <c r="AC322" s="514">
        <v>94.142947399951424</v>
      </c>
      <c r="AE322" s="512"/>
    </row>
    <row r="323" spans="27:31">
      <c r="AA323" s="516">
        <v>42552</v>
      </c>
      <c r="AB323" s="514">
        <v>92.973172589459068</v>
      </c>
      <c r="AC323" s="514">
        <v>90.396154527169173</v>
      </c>
      <c r="AE323" s="512"/>
    </row>
    <row r="324" spans="27:31">
      <c r="AA324" s="516">
        <v>42583</v>
      </c>
      <c r="AB324" s="514">
        <v>95.294724328825737</v>
      </c>
      <c r="AC324" s="514">
        <v>89.285637533968412</v>
      </c>
      <c r="AE324" s="512"/>
    </row>
    <row r="325" spans="27:31">
      <c r="AA325" s="516">
        <v>42614</v>
      </c>
      <c r="AB325" s="514">
        <v>96.086100431050951</v>
      </c>
      <c r="AC325" s="514">
        <v>86.265227171628979</v>
      </c>
      <c r="AE325" s="512"/>
    </row>
    <row r="326" spans="27:31">
      <c r="AA326" s="516">
        <v>42644</v>
      </c>
      <c r="AB326" s="514">
        <v>95.92635654867054</v>
      </c>
      <c r="AC326" s="514">
        <v>86.721956222637445</v>
      </c>
      <c r="AE326" s="512"/>
    </row>
    <row r="327" spans="27:31">
      <c r="AA327" s="516">
        <v>42675</v>
      </c>
      <c r="AB327" s="514">
        <v>95.799278617425657</v>
      </c>
      <c r="AC327" s="514">
        <v>85.955750361676053</v>
      </c>
      <c r="AE327" s="512"/>
    </row>
    <row r="328" spans="27:31">
      <c r="AA328" s="516">
        <v>42705</v>
      </c>
      <c r="AB328" s="514">
        <v>95.086356945122645</v>
      </c>
      <c r="AC328" s="514">
        <v>86.147060754480734</v>
      </c>
      <c r="AE328" s="512"/>
    </row>
    <row r="329" spans="27:31">
      <c r="AA329" s="516">
        <v>42736</v>
      </c>
      <c r="AB329" s="514">
        <v>97.702430562659785</v>
      </c>
      <c r="AC329" s="514">
        <v>88.677459448879688</v>
      </c>
      <c r="AE329" s="512"/>
    </row>
    <row r="330" spans="27:31">
      <c r="AA330" s="516">
        <v>42767</v>
      </c>
      <c r="AB330" s="514">
        <v>98.119069876432334</v>
      </c>
      <c r="AC330" s="514">
        <v>90.00176911365989</v>
      </c>
      <c r="AE330" s="512"/>
    </row>
    <row r="331" spans="27:31">
      <c r="AA331" s="516">
        <v>42795</v>
      </c>
      <c r="AB331" s="514">
        <v>96.240328157749403</v>
      </c>
      <c r="AC331" s="514">
        <v>87.865506300732761</v>
      </c>
      <c r="AE331" s="512"/>
    </row>
    <row r="332" spans="27:31">
      <c r="AA332" s="516">
        <v>42826</v>
      </c>
      <c r="AB332" s="514">
        <v>95.136271435286886</v>
      </c>
      <c r="AC332" s="514">
        <v>86.899854534050533</v>
      </c>
      <c r="AE332" s="512"/>
    </row>
    <row r="333" spans="27:31">
      <c r="AA333" s="516">
        <v>42856</v>
      </c>
      <c r="AB333" s="514">
        <v>97.399869830618243</v>
      </c>
      <c r="AC333" s="514">
        <v>88.293203624132843</v>
      </c>
      <c r="AE333" s="512"/>
    </row>
    <row r="334" spans="27:31">
      <c r="AA334" s="516">
        <v>42888</v>
      </c>
      <c r="AB334" s="514">
        <v>97.966066966256307</v>
      </c>
      <c r="AC334" s="514">
        <v>92.359899722035323</v>
      </c>
      <c r="AE334" s="512"/>
    </row>
    <row r="335" spans="27:31">
      <c r="AA335" s="516">
        <v>42917</v>
      </c>
      <c r="AB335" s="514">
        <v>100.23240520288037</v>
      </c>
      <c r="AC335" s="514">
        <v>96.936320265839328</v>
      </c>
      <c r="AE335" s="512"/>
    </row>
    <row r="336" spans="27:31">
      <c r="AA336" s="516">
        <v>42948</v>
      </c>
      <c r="AB336" s="514">
        <v>99.338330224025697</v>
      </c>
      <c r="AC336" s="514">
        <v>92.299675862489011</v>
      </c>
      <c r="AE336" s="512"/>
    </row>
    <row r="337" spans="27:31">
      <c r="AA337" s="516">
        <v>42979</v>
      </c>
      <c r="AB337" s="514">
        <v>99.887133315590205</v>
      </c>
      <c r="AC337" s="514">
        <v>92.116886665132711</v>
      </c>
      <c r="AE337" s="512"/>
    </row>
    <row r="338" spans="27:31">
      <c r="AA338" s="516">
        <v>43009</v>
      </c>
      <c r="AB338" s="514">
        <v>98.912132230578692</v>
      </c>
      <c r="AC338" s="514">
        <v>91.790347403950776</v>
      </c>
      <c r="AE338" s="512"/>
    </row>
    <row r="339" spans="27:31">
      <c r="AA339" s="516">
        <v>43040</v>
      </c>
      <c r="AB339" s="514">
        <v>98.934208584369813</v>
      </c>
      <c r="AC339" s="514">
        <v>92.149776424047133</v>
      </c>
      <c r="AE339" s="512"/>
    </row>
    <row r="340" spans="27:31">
      <c r="AA340" s="516">
        <v>43070</v>
      </c>
      <c r="AB340" s="514">
        <v>96.406066018554256</v>
      </c>
      <c r="AC340" s="514">
        <v>92.420460157659861</v>
      </c>
      <c r="AE340" s="512"/>
    </row>
    <row r="341" spans="27:31">
      <c r="AA341" s="516">
        <v>43101</v>
      </c>
      <c r="AB341" s="514">
        <v>96.80294729738273</v>
      </c>
      <c r="AC341" s="514">
        <v>95.201985782717088</v>
      </c>
      <c r="AE341" s="512"/>
    </row>
    <row r="342" spans="27:31">
      <c r="AA342" s="516">
        <v>43132</v>
      </c>
      <c r="AB342" s="514">
        <v>97.875309196410214</v>
      </c>
      <c r="AC342" s="514">
        <v>98.370589198520236</v>
      </c>
      <c r="AE342" s="512"/>
    </row>
    <row r="343" spans="27:31">
      <c r="AA343" s="516">
        <v>43161</v>
      </c>
      <c r="AB343" s="514">
        <v>99.042066242010378</v>
      </c>
      <c r="AC343" s="514">
        <v>101.79591759151948</v>
      </c>
      <c r="AE343" s="512"/>
    </row>
    <row r="344" spans="27:31">
      <c r="AA344" s="516">
        <v>43192</v>
      </c>
      <c r="AB344" s="514">
        <v>98.557991831499152</v>
      </c>
      <c r="AC344" s="514">
        <v>103.96855066010924</v>
      </c>
      <c r="AE344" s="512"/>
    </row>
    <row r="345" spans="27:31">
      <c r="AA345" s="516">
        <v>43223</v>
      </c>
      <c r="AB345" s="514">
        <v>98.672771594809703</v>
      </c>
      <c r="AC345" s="514">
        <v>105.53072660161993</v>
      </c>
      <c r="AE345" s="512"/>
    </row>
    <row r="346" spans="27:31">
      <c r="AA346" s="516">
        <v>43252</v>
      </c>
      <c r="AB346" s="514">
        <v>96.950991723958538</v>
      </c>
      <c r="AC346" s="514">
        <v>100.84742403119311</v>
      </c>
      <c r="AE346" s="512"/>
    </row>
    <row r="347" spans="27:31">
      <c r="AA347" s="516">
        <v>43283</v>
      </c>
      <c r="AB347" s="514">
        <v>95.135179101762546</v>
      </c>
      <c r="AC347" s="514">
        <v>98.720363012700375</v>
      </c>
      <c r="AE347" s="512"/>
    </row>
    <row r="348" spans="27:31">
      <c r="AA348" s="516">
        <v>43313</v>
      </c>
      <c r="AB348" s="514">
        <v>95.969576183922669</v>
      </c>
      <c r="AC348" s="514">
        <v>103.48886174661912</v>
      </c>
      <c r="AE348" s="512"/>
    </row>
    <row r="349" spans="27:31">
      <c r="AA349" s="516">
        <v>43344</v>
      </c>
      <c r="AB349" s="514">
        <v>94.239430408790298</v>
      </c>
      <c r="AC349" s="514">
        <v>100.34309937845282</v>
      </c>
      <c r="AE349" s="512"/>
    </row>
    <row r="350" spans="27:31">
      <c r="AA350" s="516">
        <v>43374</v>
      </c>
      <c r="AB350" s="514">
        <v>93.3088521554686</v>
      </c>
      <c r="AC350" s="514">
        <v>100.8706729953394</v>
      </c>
      <c r="AE350" s="512"/>
    </row>
    <row r="351" spans="27:31">
      <c r="AA351" s="516">
        <v>43405</v>
      </c>
      <c r="AB351" s="514">
        <v>92.195534253777666</v>
      </c>
      <c r="AC351" s="514">
        <v>99.633730807968874</v>
      </c>
      <c r="AE351" s="512"/>
    </row>
    <row r="352" spans="27:31">
      <c r="AA352" s="516">
        <v>43435</v>
      </c>
      <c r="AB352" s="514">
        <v>92.249603458964941</v>
      </c>
      <c r="AC352" s="514">
        <v>101.09604143136238</v>
      </c>
      <c r="AE352" s="512"/>
    </row>
    <row r="353" spans="27:31">
      <c r="AA353" s="516">
        <v>43466</v>
      </c>
      <c r="AB353" s="514">
        <v>93.315060319903296</v>
      </c>
      <c r="AC353" s="514">
        <v>101.769971649526</v>
      </c>
      <c r="AE353" s="512"/>
    </row>
    <row r="354" spans="27:31">
      <c r="AA354" s="516">
        <v>43497</v>
      </c>
      <c r="AB354" s="514">
        <v>94.009827246068099</v>
      </c>
      <c r="AC354" s="514">
        <v>100.73740852889011</v>
      </c>
      <c r="AE354" s="512"/>
    </row>
    <row r="355" spans="27:31">
      <c r="AA355" s="516">
        <v>43525</v>
      </c>
      <c r="AB355" s="514">
        <v>93.158414966533911</v>
      </c>
      <c r="AC355" s="514">
        <v>97.512553197334768</v>
      </c>
      <c r="AE355" s="512"/>
    </row>
    <row r="356" spans="27:31">
      <c r="AA356" s="516">
        <v>43556</v>
      </c>
      <c r="AB356" s="514">
        <v>93.611370171862163</v>
      </c>
      <c r="AC356" s="514">
        <v>94.63380322270018</v>
      </c>
      <c r="AE356" s="512"/>
    </row>
    <row r="357" spans="27:31">
      <c r="AA357" s="516">
        <v>43586</v>
      </c>
      <c r="AB357" s="514">
        <v>94.267664257664137</v>
      </c>
      <c r="AC357" s="514">
        <v>94.443598775325711</v>
      </c>
      <c r="AE357" s="512"/>
    </row>
    <row r="358" spans="27:31">
      <c r="AA358" s="516">
        <v>43618</v>
      </c>
      <c r="AB358" s="514">
        <v>95.404993031098414</v>
      </c>
      <c r="AC358" s="514">
        <v>99.190632428753688</v>
      </c>
      <c r="AE358" s="512"/>
    </row>
    <row r="359" spans="27:31">
      <c r="AA359" s="516">
        <v>43647</v>
      </c>
      <c r="AB359" s="514">
        <v>95.14701488199006</v>
      </c>
      <c r="AC359" s="514">
        <v>97.551396135423261</v>
      </c>
      <c r="AE359" s="512"/>
    </row>
    <row r="360" spans="27:31">
      <c r="AA360" s="516">
        <v>43678</v>
      </c>
      <c r="AB360" s="514">
        <v>94.084177362431817</v>
      </c>
      <c r="AC360" s="514">
        <v>92.625670313967277</v>
      </c>
      <c r="AE360" s="512"/>
    </row>
    <row r="361" spans="27:31">
      <c r="AA361" s="516">
        <v>43709</v>
      </c>
      <c r="AB361" s="514">
        <v>93.368634768546059</v>
      </c>
      <c r="AC361" s="514">
        <v>91.837315639660318</v>
      </c>
      <c r="AE361" s="512"/>
    </row>
    <row r="362" spans="27:31">
      <c r="AA362" s="516">
        <v>43739</v>
      </c>
      <c r="AB362" s="514">
        <v>95.247349769978584</v>
      </c>
      <c r="AC362" s="514">
        <v>95.977848012390751</v>
      </c>
      <c r="AE362" s="512"/>
    </row>
    <row r="363" spans="27:31">
      <c r="AA363" s="516">
        <v>43771</v>
      </c>
      <c r="AB363" s="514">
        <v>98.626175613962104</v>
      </c>
      <c r="AC363" s="514">
        <v>95.56910968357758</v>
      </c>
      <c r="AE363" s="512"/>
    </row>
    <row r="364" spans="27:31">
      <c r="AA364" s="516">
        <v>43800</v>
      </c>
      <c r="AB364" s="514">
        <v>101.00678467226496</v>
      </c>
      <c r="AC364" s="514">
        <v>97.397056956538506</v>
      </c>
      <c r="AE364" s="512"/>
    </row>
    <row r="365" spans="27:31">
      <c r="AA365" s="516">
        <v>43831</v>
      </c>
      <c r="AB365" s="514">
        <v>102.5151015442658</v>
      </c>
      <c r="AC365" s="514">
        <v>100.68749721584591</v>
      </c>
      <c r="AE365" s="512"/>
    </row>
    <row r="366" spans="27:31">
      <c r="AA366" s="516">
        <v>43862</v>
      </c>
      <c r="AB366" s="514">
        <v>99.418984683378341</v>
      </c>
      <c r="AC366" s="514">
        <v>99.576400085160031</v>
      </c>
      <c r="AE366" s="512"/>
    </row>
    <row r="367" spans="27:31">
      <c r="AA367" s="516">
        <v>43891</v>
      </c>
      <c r="AB367" s="514">
        <v>95.177238817172721</v>
      </c>
      <c r="AC367" s="514">
        <v>98.023898152673468</v>
      </c>
    </row>
    <row r="368" spans="27:31">
      <c r="AA368" s="516">
        <v>43922</v>
      </c>
      <c r="AB368" s="514">
        <v>92.526875587249066</v>
      </c>
      <c r="AC368" s="514">
        <v>99.647310462103192</v>
      </c>
    </row>
    <row r="369" spans="27:29">
      <c r="AA369" s="516">
        <v>43952</v>
      </c>
      <c r="AB369" s="514">
        <v>91.135360588162669</v>
      </c>
      <c r="AC369" s="514">
        <v>98.018996990122133</v>
      </c>
    </row>
    <row r="370" spans="27:29">
      <c r="AA370" s="516">
        <v>43983</v>
      </c>
      <c r="AB370" s="514">
        <v>93.255843352710514</v>
      </c>
      <c r="AC370" s="514">
        <v>97.309622228857322</v>
      </c>
    </row>
    <row r="371" spans="27:29">
      <c r="AA371" s="516">
        <v>44013</v>
      </c>
      <c r="AB371" s="514">
        <v>94.041451710554767</v>
      </c>
      <c r="AC371" s="514">
        <v>97.273593427018767</v>
      </c>
    </row>
    <row r="372" spans="27:29">
      <c r="AA372" s="516">
        <v>44044</v>
      </c>
      <c r="AB372" s="514">
        <v>95.915944445938479</v>
      </c>
      <c r="AC372" s="514">
        <v>99.217675954557421</v>
      </c>
    </row>
    <row r="373" spans="27:29">
      <c r="AA373" s="516">
        <v>44075</v>
      </c>
      <c r="AB373" s="514">
        <v>98.011497887472643</v>
      </c>
      <c r="AC373" s="514">
        <v>104.32734445802772</v>
      </c>
    </row>
    <row r="374" spans="27:29">
      <c r="AA374" s="516">
        <v>44105</v>
      </c>
      <c r="AB374" s="514">
        <v>101.3763809972607</v>
      </c>
      <c r="AC374" s="514">
        <v>112.08834404740074</v>
      </c>
    </row>
    <row r="375" spans="27:29">
      <c r="AA375" s="516">
        <v>44136</v>
      </c>
      <c r="AB375" s="514">
        <v>105.58600130353233</v>
      </c>
      <c r="AC375" s="514">
        <v>114.843513602787</v>
      </c>
    </row>
    <row r="376" spans="27:29">
      <c r="AA376" s="516">
        <v>44166</v>
      </c>
      <c r="AB376" s="514">
        <v>108.59683960847201</v>
      </c>
      <c r="AC376" s="514">
        <v>116.38655041674583</v>
      </c>
    </row>
    <row r="377" spans="27:29">
      <c r="AA377" s="516">
        <v>44197</v>
      </c>
      <c r="AB377" s="514">
        <v>113.5255331944346</v>
      </c>
      <c r="AC377" s="514">
        <v>125.00940824649972</v>
      </c>
    </row>
    <row r="378" spans="27:29">
      <c r="AA378" s="516">
        <v>44228</v>
      </c>
      <c r="AB378" s="514">
        <v>116.57051072273163</v>
      </c>
      <c r="AC378" s="514">
        <v>126.14719060912293</v>
      </c>
    </row>
    <row r="379" spans="27:29">
      <c r="AA379" s="516">
        <v>44256</v>
      </c>
      <c r="AB379" s="514">
        <v>119.22932965492514</v>
      </c>
      <c r="AC379" s="514">
        <v>123.90839540888472</v>
      </c>
    </row>
    <row r="380" spans="27:29">
      <c r="AA380" s="516">
        <v>44287</v>
      </c>
      <c r="AB380" s="514">
        <v>122.06626942216495</v>
      </c>
      <c r="AC380" s="514">
        <v>126.20076893525055</v>
      </c>
    </row>
    <row r="381" spans="27:29">
      <c r="AA381" s="516">
        <v>44317</v>
      </c>
      <c r="AB381" s="514">
        <v>128.12555865773592</v>
      </c>
      <c r="AC381" s="514">
        <v>133.69538705765586</v>
      </c>
    </row>
    <row r="382" spans="27:29">
      <c r="AA382" s="516">
        <v>44348</v>
      </c>
      <c r="AB382" s="514">
        <v>125.27763455670987</v>
      </c>
      <c r="AC382" s="514">
        <v>130.3146289360493</v>
      </c>
    </row>
    <row r="383" spans="27:29">
      <c r="AA383" s="516">
        <v>44378</v>
      </c>
      <c r="AB383" s="514">
        <v>124.56485837282088</v>
      </c>
      <c r="AC383" s="514">
        <v>126.25709990923303</v>
      </c>
    </row>
    <row r="384" spans="27:29">
      <c r="AA384" s="516">
        <v>44409</v>
      </c>
      <c r="AB384" s="514">
        <v>127.95813590564271</v>
      </c>
      <c r="AC384" s="514">
        <v>130.38825849807975</v>
      </c>
    </row>
    <row r="385" spans="27:29">
      <c r="AA385" s="516">
        <v>44440</v>
      </c>
      <c r="AB385" s="514">
        <v>129.1891922766022</v>
      </c>
      <c r="AC385" s="514">
        <v>132.83696980281618</v>
      </c>
    </row>
    <row r="386" spans="27:29">
      <c r="AA386" s="516">
        <v>44470</v>
      </c>
      <c r="AB386" s="514">
        <v>133.22436853297222</v>
      </c>
      <c r="AC386" s="514">
        <v>137.14277957827665</v>
      </c>
    </row>
    <row r="387" spans="27:29">
      <c r="AA387" s="516">
        <v>44501</v>
      </c>
      <c r="AB387" s="514">
        <v>135.31485290573889</v>
      </c>
      <c r="AC387" s="514">
        <v>141.44474926905627</v>
      </c>
    </row>
    <row r="388" spans="27:29">
      <c r="AA388" s="516">
        <v>44531</v>
      </c>
      <c r="AB388" s="514">
        <v>133.69110309418375</v>
      </c>
      <c r="AC388" s="514">
        <v>140.49498067328705</v>
      </c>
    </row>
    <row r="389" spans="27:29">
      <c r="AA389" s="516">
        <v>44562</v>
      </c>
      <c r="AB389" s="514">
        <v>135.59336545785902</v>
      </c>
      <c r="AC389" s="514">
        <v>140.64762893177229</v>
      </c>
    </row>
    <row r="390" spans="27:29">
      <c r="AA390" s="516">
        <v>44593</v>
      </c>
      <c r="AB390" s="514">
        <v>141.4188880536062</v>
      </c>
      <c r="AC390" s="514">
        <v>145.27477635272047</v>
      </c>
    </row>
    <row r="391" spans="27:29">
      <c r="AA391" s="516">
        <v>44621</v>
      </c>
      <c r="AB391" s="517">
        <v>159.29279260543299</v>
      </c>
      <c r="AC391" s="517">
        <v>170.13127610337708</v>
      </c>
    </row>
  </sheetData>
  <mergeCells count="9">
    <mergeCell ref="AF6:AN6"/>
    <mergeCell ref="H2:P2"/>
    <mergeCell ref="H3:P3"/>
    <mergeCell ref="AF4:AN4"/>
    <mergeCell ref="AF5:AN5"/>
    <mergeCell ref="AA3:AA4"/>
    <mergeCell ref="AB3:AB4"/>
    <mergeCell ref="AC3:AC4"/>
    <mergeCell ref="H5:P5"/>
  </mergeCells>
  <hyperlinks>
    <hyperlink ref="AE1" r:id="rId1" display="https://www.fao.org/worldfoodsituation/foodpricesindex/en/" xr:uid="{E1703FCF-1C60-42CD-828C-0D1E6520214E}"/>
  </hyperlinks>
  <pageMargins left="0.7" right="0.7" top="0.75" bottom="0.75" header="0.3" footer="0.3"/>
  <pageSetup orientation="portrait" horizontalDpi="90" verticalDpi="90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562F8E-2B1B-46E3-A822-DAF89E06A5A8}">
  <dimension ref="A1:CT277"/>
  <sheetViews>
    <sheetView zoomScale="45" zoomScaleNormal="80" workbookViewId="0">
      <selection activeCell="I37" sqref="I37"/>
    </sheetView>
  </sheetViews>
  <sheetFormatPr defaultColWidth="9.140625" defaultRowHeight="15"/>
  <cols>
    <col min="1" max="2" width="9.140625" style="291"/>
    <col min="3" max="3" width="22.5703125" style="291" bestFit="1" customWidth="1"/>
    <col min="4" max="4" width="19.85546875" style="291" bestFit="1" customWidth="1"/>
    <col min="5" max="5" width="9.140625" style="288"/>
    <col min="6" max="6" width="48" style="288" bestFit="1" customWidth="1"/>
    <col min="7" max="10" width="9.140625" style="288"/>
    <col min="11" max="12" width="9.140625" style="293"/>
    <col min="13" max="13" width="9.140625" style="288"/>
    <col min="14" max="15" width="9.140625" style="3"/>
    <col min="16" max="16" width="9.140625" style="288"/>
    <col min="17" max="17" width="13.42578125" style="288" customWidth="1"/>
    <col min="18" max="18" width="19.85546875" style="291" bestFit="1" customWidth="1"/>
    <col min="19" max="20" width="9.140625" style="291"/>
    <col min="21" max="21" width="9.140625" style="288"/>
    <col min="22" max="22" width="48" style="288" bestFit="1" customWidth="1"/>
    <col min="23" max="25" width="9.140625" style="288"/>
    <col min="26" max="26" width="10" style="288" bestFit="1" customWidth="1"/>
    <col min="27" max="31" width="9.140625" style="288"/>
    <col min="32" max="32" width="9.140625" style="3"/>
    <col min="33" max="33" width="9.140625" style="7"/>
    <col min="34" max="98" width="9.140625" style="288"/>
    <col min="99" max="16384" width="9.140625" style="3"/>
  </cols>
  <sheetData>
    <row r="1" spans="3:33">
      <c r="N1" s="242" t="s">
        <v>54</v>
      </c>
      <c r="O1" s="242" t="s">
        <v>55</v>
      </c>
      <c r="AF1" s="242" t="s">
        <v>54</v>
      </c>
      <c r="AG1" s="245" t="s">
        <v>55</v>
      </c>
    </row>
    <row r="2" spans="3:33" ht="15.75">
      <c r="H2" s="292"/>
      <c r="I2" s="292"/>
      <c r="J2" s="292"/>
      <c r="N2" s="242" t="s">
        <v>56</v>
      </c>
      <c r="O2" s="241">
        <v>8.9231193065643311E-2</v>
      </c>
      <c r="R2" s="585" t="s">
        <v>671</v>
      </c>
      <c r="S2" s="585"/>
      <c r="T2" s="585"/>
      <c r="U2" s="585"/>
      <c r="V2" s="585"/>
      <c r="W2" s="585"/>
      <c r="X2" s="585"/>
      <c r="Y2" s="585"/>
      <c r="Z2" s="585"/>
      <c r="AA2" s="291"/>
      <c r="AB2" s="291"/>
      <c r="AC2" s="291"/>
      <c r="AD2" s="291"/>
      <c r="AF2" s="242" t="s">
        <v>155</v>
      </c>
      <c r="AG2" s="245">
        <v>-9.7499310970306396E-2</v>
      </c>
    </row>
    <row r="3" spans="3:33" ht="15.75">
      <c r="C3" s="585" t="s">
        <v>663</v>
      </c>
      <c r="D3" s="585"/>
      <c r="E3" s="585"/>
      <c r="F3" s="585"/>
      <c r="G3" s="585"/>
      <c r="H3" s="585"/>
      <c r="I3" s="585"/>
      <c r="J3" s="585"/>
      <c r="K3" s="585"/>
      <c r="L3" s="440"/>
      <c r="N3" s="242" t="s">
        <v>56</v>
      </c>
      <c r="O3" s="241">
        <v>-9.6434473991394043E-2</v>
      </c>
      <c r="R3" s="584" t="s">
        <v>231</v>
      </c>
      <c r="S3" s="584"/>
      <c r="T3" s="584"/>
      <c r="U3" s="584"/>
      <c r="V3" s="584"/>
      <c r="W3" s="584"/>
      <c r="X3" s="584"/>
      <c r="Y3" s="584"/>
      <c r="Z3" s="584"/>
      <c r="AA3" s="291"/>
      <c r="AB3" s="291"/>
      <c r="AC3" s="291"/>
      <c r="AD3" s="291"/>
      <c r="AF3" s="242" t="s">
        <v>155</v>
      </c>
      <c r="AG3" s="245">
        <v>-0.19571912288665771</v>
      </c>
    </row>
    <row r="4" spans="3:33">
      <c r="C4" s="584" t="s">
        <v>231</v>
      </c>
      <c r="D4" s="584"/>
      <c r="E4" s="584"/>
      <c r="F4" s="584"/>
      <c r="G4" s="584"/>
      <c r="H4" s="584"/>
      <c r="I4" s="584"/>
      <c r="J4" s="584"/>
      <c r="K4" s="584"/>
      <c r="L4" s="441"/>
      <c r="N4" s="242" t="s">
        <v>56</v>
      </c>
      <c r="O4" s="241">
        <v>-1.2924104928970337E-2</v>
      </c>
      <c r="R4" s="519" t="s">
        <v>1463</v>
      </c>
      <c r="X4" s="292"/>
      <c r="Y4" s="292"/>
      <c r="Z4" s="292"/>
      <c r="AA4" s="291"/>
      <c r="AB4" s="291"/>
      <c r="AC4" s="291"/>
      <c r="AD4" s="291"/>
      <c r="AF4" s="242" t="s">
        <v>155</v>
      </c>
      <c r="AG4" s="245">
        <v>1.9734501838684082E-2</v>
      </c>
    </row>
    <row r="5" spans="3:33">
      <c r="C5" s="519" t="s">
        <v>1462</v>
      </c>
      <c r="H5" s="292"/>
      <c r="I5" s="292"/>
      <c r="J5" s="292"/>
      <c r="N5" s="242" t="s">
        <v>56</v>
      </c>
      <c r="O5" s="241">
        <v>-4.6137034893035889E-2</v>
      </c>
      <c r="X5" s="292"/>
      <c r="Y5" s="292"/>
      <c r="Z5" s="292"/>
      <c r="AA5" s="291"/>
      <c r="AB5" s="291"/>
      <c r="AC5" s="291"/>
      <c r="AD5" s="291"/>
      <c r="AF5" s="242" t="s">
        <v>155</v>
      </c>
      <c r="AG5" s="245">
        <v>-6.4940452575683594E-3</v>
      </c>
    </row>
    <row r="6" spans="3:33">
      <c r="H6" s="292"/>
      <c r="I6" s="292"/>
      <c r="J6" s="292"/>
      <c r="N6" s="242" t="s">
        <v>56</v>
      </c>
      <c r="O6" s="241">
        <v>-1.4777839183807373E-2</v>
      </c>
      <c r="X6" s="292"/>
      <c r="Y6" s="292"/>
      <c r="Z6" s="292"/>
      <c r="AA6" s="291"/>
      <c r="AB6" s="291"/>
      <c r="AC6" s="291"/>
      <c r="AD6" s="291"/>
      <c r="AF6" s="242" t="s">
        <v>155</v>
      </c>
      <c r="AG6" s="245">
        <v>-0.13705909252166748</v>
      </c>
    </row>
    <row r="7" spans="3:33">
      <c r="H7" s="292"/>
      <c r="I7" s="292"/>
      <c r="J7" s="292"/>
      <c r="N7" s="242" t="s">
        <v>56</v>
      </c>
      <c r="O7" s="241">
        <v>-6.1317294836044312E-2</v>
      </c>
      <c r="Q7" s="292"/>
      <c r="X7" s="292"/>
      <c r="Y7" s="292"/>
      <c r="Z7" s="292"/>
      <c r="AA7" s="291"/>
      <c r="AB7" s="291"/>
      <c r="AC7" s="291"/>
      <c r="AD7" s="291"/>
      <c r="AF7" s="242" t="s">
        <v>155</v>
      </c>
      <c r="AG7" s="245">
        <v>-0.25109532475471497</v>
      </c>
    </row>
    <row r="8" spans="3:33">
      <c r="H8" s="292"/>
      <c r="I8" s="292"/>
      <c r="J8" s="292"/>
      <c r="N8" s="242" t="s">
        <v>56</v>
      </c>
      <c r="O8" s="241">
        <v>-0.3088376522064209</v>
      </c>
      <c r="Q8" s="292"/>
      <c r="X8" s="292"/>
      <c r="Y8" s="292"/>
      <c r="Z8" s="292"/>
      <c r="AA8" s="291"/>
      <c r="AB8" s="291"/>
      <c r="AC8" s="291"/>
      <c r="AD8" s="291"/>
      <c r="AF8" s="242" t="s">
        <v>155</v>
      </c>
      <c r="AG8" s="245">
        <v>5.6321918964385986E-2</v>
      </c>
    </row>
    <row r="9" spans="3:33">
      <c r="H9" s="292"/>
      <c r="I9" s="292"/>
      <c r="J9" s="292"/>
      <c r="N9" s="242" t="s">
        <v>56</v>
      </c>
      <c r="O9" s="241">
        <v>2.6621788740158081E-2</v>
      </c>
      <c r="X9" s="292"/>
      <c r="Y9" s="292"/>
      <c r="Z9" s="292"/>
      <c r="AA9" s="291"/>
      <c r="AB9" s="291"/>
      <c r="AC9" s="291"/>
      <c r="AD9" s="291"/>
      <c r="AF9" s="242" t="s">
        <v>155</v>
      </c>
      <c r="AG9" s="245">
        <v>-2.6689469814300537E-3</v>
      </c>
    </row>
    <row r="10" spans="3:33">
      <c r="H10" s="292"/>
      <c r="I10" s="292"/>
      <c r="J10" s="292"/>
      <c r="N10" s="242" t="s">
        <v>56</v>
      </c>
      <c r="O10" s="241">
        <v>0.13715833425521851</v>
      </c>
      <c r="X10" s="292"/>
      <c r="Y10" s="292"/>
      <c r="Z10" s="292"/>
      <c r="AA10" s="291"/>
      <c r="AB10" s="291"/>
      <c r="AC10" s="291"/>
      <c r="AD10" s="291"/>
      <c r="AF10" s="242" t="s">
        <v>155</v>
      </c>
      <c r="AG10" s="245">
        <v>0.16544681787490845</v>
      </c>
    </row>
    <row r="11" spans="3:33">
      <c r="H11" s="292"/>
      <c r="I11" s="292"/>
      <c r="J11" s="292"/>
      <c r="N11" s="242" t="s">
        <v>56</v>
      </c>
      <c r="O11" s="241">
        <v>-1.6944766044616699E-2</v>
      </c>
      <c r="X11" s="292"/>
      <c r="Y11" s="292"/>
      <c r="Z11" s="292"/>
      <c r="AA11" s="291"/>
      <c r="AB11" s="291"/>
      <c r="AC11" s="291"/>
      <c r="AD11" s="291"/>
      <c r="AF11" s="242" t="s">
        <v>155</v>
      </c>
      <c r="AG11" s="245">
        <v>0.10184144973754883</v>
      </c>
    </row>
    <row r="12" spans="3:33">
      <c r="H12" s="292"/>
      <c r="I12" s="292"/>
      <c r="J12" s="292"/>
      <c r="N12" s="242" t="s">
        <v>56</v>
      </c>
      <c r="O12" s="241">
        <v>-8.6801648139953613E-3</v>
      </c>
      <c r="X12" s="292"/>
      <c r="Y12" s="292"/>
      <c r="Z12" s="292"/>
      <c r="AA12" s="291"/>
      <c r="AB12" s="291"/>
      <c r="AC12" s="291"/>
      <c r="AD12" s="291"/>
      <c r="AF12" s="242" t="s">
        <v>155</v>
      </c>
      <c r="AG12" s="245">
        <v>-5.1884055137634277E-3</v>
      </c>
    </row>
    <row r="13" spans="3:33">
      <c r="H13" s="292"/>
      <c r="I13" s="292"/>
      <c r="J13" s="292"/>
      <c r="N13" s="242" t="s">
        <v>56</v>
      </c>
      <c r="O13" s="241">
        <v>5.9820771217346191E-2</v>
      </c>
      <c r="X13" s="292"/>
      <c r="Y13" s="292"/>
      <c r="Z13" s="292"/>
      <c r="AA13" s="291"/>
      <c r="AB13" s="291"/>
      <c r="AC13" s="291"/>
      <c r="AD13" s="291"/>
      <c r="AF13" s="242" t="s">
        <v>155</v>
      </c>
      <c r="AG13" s="245">
        <v>-0.28105682134628296</v>
      </c>
    </row>
    <row r="14" spans="3:33">
      <c r="H14" s="292"/>
      <c r="I14" s="292"/>
      <c r="J14" s="292"/>
      <c r="N14" s="242" t="s">
        <v>56</v>
      </c>
      <c r="O14" s="241">
        <v>0.11742211878299713</v>
      </c>
      <c r="X14" s="292"/>
      <c r="Y14" s="292"/>
      <c r="Z14" s="292"/>
      <c r="AA14" s="291"/>
      <c r="AB14" s="291"/>
      <c r="AC14" s="291"/>
      <c r="AD14" s="291"/>
      <c r="AF14" s="242" t="s">
        <v>155</v>
      </c>
      <c r="AG14" s="245">
        <v>9.110105037689209E-2</v>
      </c>
    </row>
    <row r="15" spans="3:33">
      <c r="H15" s="292"/>
      <c r="I15" s="292"/>
      <c r="J15" s="292"/>
      <c r="N15" s="242" t="s">
        <v>56</v>
      </c>
      <c r="O15" s="241">
        <v>-0.34310555458068848</v>
      </c>
      <c r="X15" s="292"/>
      <c r="Y15" s="292"/>
      <c r="Z15" s="292"/>
      <c r="AA15" s="291"/>
      <c r="AB15" s="291"/>
      <c r="AC15" s="291"/>
      <c r="AD15" s="291"/>
      <c r="AF15" s="242" t="s">
        <v>155</v>
      </c>
      <c r="AG15" s="245">
        <v>0.16224703192710876</v>
      </c>
    </row>
    <row r="16" spans="3:33">
      <c r="H16" s="292"/>
      <c r="I16" s="292"/>
      <c r="J16" s="292"/>
      <c r="N16" s="242" t="s">
        <v>56</v>
      </c>
      <c r="O16" s="241">
        <v>-4.8000037670135498E-2</v>
      </c>
      <c r="X16" s="292"/>
      <c r="Y16" s="292"/>
      <c r="Z16" s="292"/>
      <c r="AA16" s="291"/>
      <c r="AB16" s="291"/>
      <c r="AC16" s="291"/>
      <c r="AD16" s="291"/>
      <c r="AF16" s="242" t="s">
        <v>155</v>
      </c>
      <c r="AG16" s="245">
        <v>6.0820877552032471E-3</v>
      </c>
    </row>
    <row r="17" spans="3:33">
      <c r="H17" s="292"/>
      <c r="I17" s="292"/>
      <c r="J17" s="292"/>
      <c r="N17" s="242" t="s">
        <v>56</v>
      </c>
      <c r="O17" s="241">
        <v>8.7095797061920166E-2</v>
      </c>
      <c r="Q17" s="289"/>
      <c r="X17" s="292"/>
      <c r="Y17" s="292"/>
      <c r="Z17" s="292"/>
      <c r="AA17" s="291"/>
      <c r="AB17" s="291"/>
      <c r="AC17" s="291"/>
      <c r="AD17" s="291"/>
      <c r="AF17" s="242" t="s">
        <v>155</v>
      </c>
      <c r="AG17" s="245">
        <v>7.5465977191925049E-2</v>
      </c>
    </row>
    <row r="18" spans="3:33" ht="13.5" customHeight="1">
      <c r="H18" s="292"/>
      <c r="I18" s="292"/>
      <c r="J18" s="292"/>
      <c r="N18" s="242" t="s">
        <v>56</v>
      </c>
      <c r="O18" s="241">
        <v>-2.5874614715576172E-2</v>
      </c>
      <c r="Q18" s="518"/>
      <c r="X18" s="292"/>
      <c r="Y18" s="292"/>
      <c r="Z18" s="292"/>
      <c r="AA18" s="291"/>
      <c r="AB18" s="291"/>
      <c r="AC18" s="291"/>
      <c r="AD18" s="291"/>
      <c r="AF18" s="242" t="s">
        <v>155</v>
      </c>
      <c r="AG18" s="245">
        <v>7.9002231359481812E-2</v>
      </c>
    </row>
    <row r="19" spans="3:33">
      <c r="H19" s="292"/>
      <c r="I19" s="292"/>
      <c r="J19" s="292"/>
      <c r="N19" s="242" t="s">
        <v>56</v>
      </c>
      <c r="O19" s="241">
        <v>-0.1530764102935791</v>
      </c>
      <c r="X19" s="292"/>
      <c r="Y19" s="292"/>
      <c r="Z19" s="292"/>
      <c r="AA19" s="291"/>
      <c r="AB19" s="291"/>
      <c r="AC19" s="291"/>
      <c r="AD19" s="291"/>
      <c r="AF19" s="242" t="s">
        <v>155</v>
      </c>
      <c r="AG19" s="245">
        <v>0.10889887809753418</v>
      </c>
    </row>
    <row r="20" spans="3:33">
      <c r="H20" s="292"/>
      <c r="I20" s="292"/>
      <c r="J20" s="292"/>
      <c r="N20" s="242" t="s">
        <v>56</v>
      </c>
      <c r="O20" s="241">
        <v>2.4784758687019348E-2</v>
      </c>
      <c r="X20" s="292"/>
      <c r="Y20" s="292"/>
      <c r="Z20" s="292"/>
      <c r="AA20" s="291"/>
      <c r="AB20" s="291"/>
      <c r="AC20" s="291"/>
      <c r="AD20" s="291"/>
      <c r="AF20" s="242" t="s">
        <v>155</v>
      </c>
      <c r="AG20" s="245">
        <v>0.10800085961818695</v>
      </c>
    </row>
    <row r="21" spans="3:33">
      <c r="H21" s="292"/>
      <c r="I21" s="292"/>
      <c r="J21" s="292"/>
      <c r="N21" s="242" t="s">
        <v>56</v>
      </c>
      <c r="O21" s="241">
        <v>0.24482950568199158</v>
      </c>
      <c r="X21" s="292"/>
      <c r="Y21" s="292"/>
      <c r="Z21" s="292"/>
      <c r="AA21" s="291"/>
      <c r="AB21" s="291"/>
      <c r="AC21" s="291"/>
      <c r="AD21" s="291"/>
      <c r="AF21" s="242" t="s">
        <v>155</v>
      </c>
      <c r="AG21" s="245">
        <v>0.2135474681854248</v>
      </c>
    </row>
    <row r="22" spans="3:33">
      <c r="H22" s="292"/>
      <c r="I22" s="292"/>
      <c r="J22" s="292"/>
      <c r="N22" s="242" t="s">
        <v>56</v>
      </c>
      <c r="O22" s="241">
        <v>1.5088200569152832E-2</v>
      </c>
      <c r="X22" s="292"/>
      <c r="Y22" s="292"/>
      <c r="Z22" s="292"/>
      <c r="AA22" s="291"/>
      <c r="AB22" s="291"/>
      <c r="AC22" s="291"/>
      <c r="AD22" s="291"/>
      <c r="AF22" s="242" t="s">
        <v>155</v>
      </c>
      <c r="AG22" s="245">
        <v>-9.7615718841552734E-3</v>
      </c>
    </row>
    <row r="23" spans="3:33">
      <c r="H23" s="292"/>
      <c r="I23" s="292"/>
      <c r="J23" s="292"/>
      <c r="N23" s="242" t="s">
        <v>56</v>
      </c>
      <c r="O23" s="241">
        <v>0.36096674203872681</v>
      </c>
      <c r="X23" s="292"/>
      <c r="Y23" s="292"/>
      <c r="Z23" s="292"/>
      <c r="AA23" s="291"/>
      <c r="AB23" s="291"/>
      <c r="AC23" s="291"/>
      <c r="AD23" s="291"/>
      <c r="AF23" s="242" t="s">
        <v>155</v>
      </c>
      <c r="AG23" s="245">
        <v>0.42109441757202148</v>
      </c>
    </row>
    <row r="24" spans="3:33">
      <c r="H24" s="292"/>
      <c r="I24" s="292"/>
      <c r="J24" s="292"/>
      <c r="N24" s="242" t="s">
        <v>56</v>
      </c>
      <c r="O24" s="241">
        <v>0.10690397024154663</v>
      </c>
      <c r="X24" s="292"/>
      <c r="Y24" s="292"/>
      <c r="Z24" s="292"/>
      <c r="AA24" s="291"/>
      <c r="AB24" s="291"/>
      <c r="AC24" s="291"/>
      <c r="AD24" s="291"/>
      <c r="AF24" s="242" t="s">
        <v>155</v>
      </c>
      <c r="AG24" s="245">
        <v>8.3603411912918091E-2</v>
      </c>
    </row>
    <row r="25" spans="3:33">
      <c r="H25" s="292"/>
      <c r="I25" s="292"/>
      <c r="J25" s="292"/>
      <c r="N25" s="242" t="s">
        <v>56</v>
      </c>
      <c r="O25" s="241">
        <v>-8.5888221859931946E-2</v>
      </c>
      <c r="X25" s="292"/>
      <c r="Y25" s="292"/>
      <c r="Z25" s="292"/>
      <c r="AA25" s="291"/>
      <c r="AB25" s="291"/>
      <c r="AC25" s="291"/>
      <c r="AD25" s="291"/>
      <c r="AF25" s="242" t="s">
        <v>155</v>
      </c>
      <c r="AG25" s="245">
        <v>-1.3719215989112854E-2</v>
      </c>
    </row>
    <row r="26" spans="3:33">
      <c r="H26" s="292"/>
      <c r="I26" s="292"/>
      <c r="J26" s="292"/>
      <c r="N26" s="242" t="s">
        <v>56</v>
      </c>
      <c r="O26" s="241">
        <v>-0.19891893863677979</v>
      </c>
      <c r="X26" s="292"/>
      <c r="Y26" s="292"/>
      <c r="Z26" s="292"/>
      <c r="AA26" s="291"/>
      <c r="AB26" s="291"/>
      <c r="AC26" s="291"/>
      <c r="AD26" s="291"/>
      <c r="AF26" s="242" t="s">
        <v>155</v>
      </c>
      <c r="AG26" s="245">
        <v>0.28359824419021606</v>
      </c>
    </row>
    <row r="27" spans="3:33">
      <c r="H27" s="292"/>
      <c r="I27" s="292"/>
      <c r="J27" s="292"/>
      <c r="N27" s="242" t="s">
        <v>56</v>
      </c>
      <c r="O27" s="241">
        <v>2.1365642547607422E-2</v>
      </c>
      <c r="X27" s="292"/>
      <c r="Y27" s="292"/>
      <c r="Z27" s="292"/>
      <c r="AA27" s="291"/>
      <c r="AB27" s="291"/>
      <c r="AC27" s="291"/>
      <c r="AD27" s="291"/>
      <c r="AF27" s="242" t="s">
        <v>155</v>
      </c>
      <c r="AG27" s="245">
        <v>-6.4990460872650146E-2</v>
      </c>
    </row>
    <row r="28" spans="3:33">
      <c r="H28" s="292"/>
      <c r="I28" s="292"/>
      <c r="J28" s="292"/>
      <c r="N28" s="242" t="s">
        <v>56</v>
      </c>
      <c r="O28" s="241">
        <v>-8.2362890243530273E-2</v>
      </c>
      <c r="X28" s="292"/>
      <c r="Y28" s="292"/>
      <c r="Z28" s="292"/>
      <c r="AA28" s="291"/>
      <c r="AB28" s="291"/>
      <c r="AC28" s="291"/>
      <c r="AD28" s="291"/>
      <c r="AF28" s="242" t="s">
        <v>155</v>
      </c>
      <c r="AG28" s="245">
        <v>-7.1973204612731934E-2</v>
      </c>
    </row>
    <row r="29" spans="3:33">
      <c r="H29" s="292"/>
      <c r="I29" s="292"/>
      <c r="J29" s="292"/>
      <c r="N29" s="242" t="s">
        <v>56</v>
      </c>
      <c r="O29" s="241">
        <v>-0.13954800367355347</v>
      </c>
      <c r="X29" s="292"/>
      <c r="Y29" s="292"/>
      <c r="Z29" s="292"/>
      <c r="AA29" s="291"/>
      <c r="AB29" s="291"/>
      <c r="AC29" s="291"/>
      <c r="AD29" s="291"/>
      <c r="AF29" s="242" t="s">
        <v>155</v>
      </c>
      <c r="AG29" s="245">
        <v>4.6743333339691162E-2</v>
      </c>
    </row>
    <row r="30" spans="3:33">
      <c r="H30" s="292"/>
      <c r="I30" s="292"/>
      <c r="J30" s="292"/>
      <c r="N30" s="242" t="s">
        <v>56</v>
      </c>
      <c r="O30" s="241">
        <v>-0.16773480176925659</v>
      </c>
      <c r="R30" s="294" t="s">
        <v>664</v>
      </c>
      <c r="X30" s="292"/>
      <c r="Y30" s="292"/>
      <c r="Z30" s="292"/>
      <c r="AA30" s="291"/>
      <c r="AB30" s="291"/>
      <c r="AC30" s="291"/>
      <c r="AD30" s="291"/>
      <c r="AF30" s="242" t="s">
        <v>155</v>
      </c>
      <c r="AG30" s="245">
        <v>0.13067197799682617</v>
      </c>
    </row>
    <row r="31" spans="3:33">
      <c r="C31" s="294" t="s">
        <v>664</v>
      </c>
      <c r="H31" s="292"/>
      <c r="I31" s="292"/>
      <c r="J31" s="292"/>
      <c r="N31" s="242" t="s">
        <v>56</v>
      </c>
      <c r="O31" s="241">
        <v>-0.12343963980674744</v>
      </c>
      <c r="R31" s="294" t="s">
        <v>665</v>
      </c>
      <c r="X31" s="292"/>
      <c r="Y31" s="292"/>
      <c r="Z31" s="292"/>
      <c r="AA31" s="291"/>
      <c r="AB31" s="291"/>
      <c r="AC31" s="291"/>
      <c r="AD31" s="291"/>
      <c r="AF31" s="242" t="s">
        <v>155</v>
      </c>
      <c r="AG31" s="245">
        <v>-8.764079213142395E-2</v>
      </c>
    </row>
    <row r="32" spans="3:33">
      <c r="C32" s="294" t="s">
        <v>665</v>
      </c>
      <c r="H32" s="292"/>
      <c r="I32" s="292"/>
      <c r="J32" s="292"/>
      <c r="N32" s="242" t="s">
        <v>56</v>
      </c>
      <c r="O32" s="241">
        <v>-4.4332250952720642E-2</v>
      </c>
      <c r="R32" s="294" t="s">
        <v>666</v>
      </c>
      <c r="X32" s="292"/>
      <c r="Y32" s="292"/>
      <c r="Z32" s="292"/>
      <c r="AA32" s="291"/>
      <c r="AB32" s="291"/>
      <c r="AC32" s="291"/>
      <c r="AD32" s="291"/>
      <c r="AF32" s="242" t="s">
        <v>155</v>
      </c>
      <c r="AG32" s="245">
        <v>-0.10276319086551666</v>
      </c>
    </row>
    <row r="33" spans="3:33">
      <c r="C33" s="294" t="s">
        <v>666</v>
      </c>
      <c r="H33" s="292"/>
      <c r="I33" s="292"/>
      <c r="J33" s="292"/>
      <c r="N33" s="242" t="s">
        <v>56</v>
      </c>
      <c r="O33" s="241">
        <v>2.1592557430267334E-2</v>
      </c>
      <c r="R33" s="294" t="s">
        <v>667</v>
      </c>
      <c r="X33" s="292"/>
      <c r="Y33" s="292"/>
      <c r="Z33" s="292"/>
      <c r="AA33" s="291"/>
      <c r="AB33" s="291"/>
      <c r="AC33" s="291"/>
      <c r="AD33" s="291"/>
      <c r="AF33" s="242" t="s">
        <v>155</v>
      </c>
      <c r="AG33" s="245">
        <v>3.428417444229126E-2</v>
      </c>
    </row>
    <row r="34" spans="3:33">
      <c r="C34" s="294" t="s">
        <v>667</v>
      </c>
      <c r="H34" s="292"/>
      <c r="I34" s="292"/>
      <c r="J34" s="292"/>
      <c r="N34" s="242" t="s">
        <v>56</v>
      </c>
      <c r="O34" s="241">
        <v>0.1606009304523468</v>
      </c>
      <c r="R34" s="294" t="s">
        <v>668</v>
      </c>
      <c r="X34" s="292"/>
      <c r="Y34" s="292"/>
      <c r="Z34" s="292"/>
      <c r="AA34" s="291"/>
      <c r="AB34" s="291"/>
      <c r="AC34" s="291"/>
      <c r="AD34" s="291"/>
      <c r="AF34" s="242" t="s">
        <v>155</v>
      </c>
      <c r="AG34" s="245">
        <v>8.0904066562652588E-3</v>
      </c>
    </row>
    <row r="35" spans="3:33">
      <c r="C35" s="294" t="s">
        <v>668</v>
      </c>
      <c r="H35" s="292"/>
      <c r="I35" s="292"/>
      <c r="J35" s="292"/>
      <c r="N35" s="242" t="s">
        <v>56</v>
      </c>
      <c r="O35" s="241">
        <v>1.4939993619918823E-2</v>
      </c>
      <c r="R35" s="294" t="s">
        <v>669</v>
      </c>
      <c r="X35" s="292"/>
      <c r="Y35" s="292"/>
      <c r="Z35" s="292"/>
      <c r="AA35" s="291"/>
      <c r="AB35" s="291"/>
      <c r="AC35" s="291"/>
      <c r="AD35" s="291"/>
      <c r="AF35" s="242" t="s">
        <v>155</v>
      </c>
      <c r="AG35" s="245">
        <v>-3.5491645336151123E-2</v>
      </c>
    </row>
    <row r="36" spans="3:33">
      <c r="C36" s="294" t="s">
        <v>669</v>
      </c>
      <c r="H36" s="292"/>
      <c r="I36" s="292"/>
      <c r="J36" s="292"/>
      <c r="N36" s="242" t="s">
        <v>56</v>
      </c>
      <c r="O36" s="241">
        <v>2.0726397633552551E-4</v>
      </c>
      <c r="R36" s="294" t="s">
        <v>670</v>
      </c>
      <c r="X36" s="292"/>
      <c r="Y36" s="292"/>
      <c r="Z36" s="292"/>
      <c r="AA36" s="291"/>
      <c r="AB36" s="291"/>
      <c r="AC36" s="291"/>
      <c r="AD36" s="291"/>
      <c r="AF36" s="242" t="s">
        <v>155</v>
      </c>
      <c r="AG36" s="245">
        <v>0.27653834223747253</v>
      </c>
    </row>
    <row r="37" spans="3:33">
      <c r="C37" s="294" t="s">
        <v>670</v>
      </c>
      <c r="H37" s="292"/>
      <c r="I37" s="292"/>
      <c r="J37" s="292"/>
      <c r="N37" s="242" t="s">
        <v>56</v>
      </c>
      <c r="O37" s="241">
        <v>-5.6883066892623901E-2</v>
      </c>
      <c r="X37" s="292"/>
      <c r="Y37" s="292"/>
      <c r="Z37" s="292"/>
      <c r="AA37" s="291"/>
      <c r="AB37" s="291"/>
      <c r="AC37" s="291"/>
      <c r="AD37" s="291"/>
      <c r="AF37" s="242" t="s">
        <v>155</v>
      </c>
      <c r="AG37" s="245">
        <v>-8.1376761198043823E-2</v>
      </c>
    </row>
    <row r="38" spans="3:33">
      <c r="H38" s="292"/>
      <c r="I38" s="292"/>
      <c r="J38" s="292"/>
      <c r="N38" s="242" t="s">
        <v>56</v>
      </c>
      <c r="O38" s="241">
        <v>-0.34262692928314209</v>
      </c>
      <c r="X38" s="292"/>
      <c r="Y38" s="292"/>
      <c r="Z38" s="292"/>
      <c r="AA38" s="291"/>
      <c r="AB38" s="291"/>
      <c r="AC38" s="291"/>
      <c r="AD38" s="291"/>
      <c r="AF38" s="242" t="s">
        <v>155</v>
      </c>
      <c r="AG38" s="245">
        <v>-0.35479483008384705</v>
      </c>
    </row>
    <row r="39" spans="3:33">
      <c r="H39" s="292"/>
      <c r="I39" s="292"/>
      <c r="J39" s="292"/>
      <c r="N39" s="242" t="s">
        <v>59</v>
      </c>
      <c r="O39" s="241">
        <v>-9.4838976860046387E-2</v>
      </c>
      <c r="X39" s="292"/>
      <c r="Y39" s="292"/>
      <c r="Z39" s="292"/>
      <c r="AA39" s="291"/>
      <c r="AB39" s="291"/>
      <c r="AC39" s="291"/>
      <c r="AD39" s="291"/>
      <c r="AF39" s="242" t="s">
        <v>59</v>
      </c>
      <c r="AG39" s="245">
        <v>0.39971476793289185</v>
      </c>
    </row>
    <row r="40" spans="3:33">
      <c r="H40" s="292"/>
      <c r="I40" s="292"/>
      <c r="J40" s="292"/>
      <c r="N40" s="242" t="s">
        <v>59</v>
      </c>
      <c r="O40" s="241">
        <v>-2.023084282875061</v>
      </c>
      <c r="X40" s="292"/>
      <c r="Y40" s="292"/>
      <c r="Z40" s="292"/>
      <c r="AA40" s="291"/>
      <c r="AB40" s="291"/>
      <c r="AC40" s="291"/>
      <c r="AD40" s="291"/>
      <c r="AF40" s="242" t="s">
        <v>59</v>
      </c>
      <c r="AG40" s="245">
        <v>0.30512845516204834</v>
      </c>
    </row>
    <row r="41" spans="3:33">
      <c r="H41" s="292"/>
      <c r="I41" s="292"/>
      <c r="J41" s="292"/>
      <c r="N41" s="242" t="s">
        <v>59</v>
      </c>
      <c r="O41" s="241">
        <v>3.4676540642976761E-2</v>
      </c>
      <c r="X41" s="292"/>
      <c r="Y41" s="292"/>
      <c r="Z41" s="292"/>
      <c r="AA41" s="291"/>
      <c r="AB41" s="291"/>
      <c r="AC41" s="291"/>
      <c r="AD41" s="291"/>
      <c r="AF41" s="242" t="s">
        <v>59</v>
      </c>
      <c r="AG41" s="245">
        <v>-2.4028990417718887E-2</v>
      </c>
    </row>
    <row r="42" spans="3:33">
      <c r="H42" s="292"/>
      <c r="I42" s="292"/>
      <c r="J42" s="292"/>
      <c r="N42" s="242" t="s">
        <v>59</v>
      </c>
      <c r="O42" s="241">
        <v>0.11830264329910278</v>
      </c>
      <c r="X42" s="292"/>
      <c r="Y42" s="292"/>
      <c r="Z42" s="292"/>
      <c r="AA42" s="291"/>
      <c r="AB42" s="291"/>
      <c r="AC42" s="291"/>
      <c r="AD42" s="291"/>
      <c r="AF42" s="242" t="s">
        <v>59</v>
      </c>
      <c r="AG42" s="245">
        <v>1.0495532155036926</v>
      </c>
    </row>
    <row r="43" spans="3:33">
      <c r="H43" s="292"/>
      <c r="I43" s="292"/>
      <c r="J43" s="292"/>
      <c r="N43" s="242" t="s">
        <v>59</v>
      </c>
      <c r="O43" s="241">
        <v>-0.84266102313995361</v>
      </c>
      <c r="X43" s="292"/>
      <c r="Y43" s="292"/>
      <c r="Z43" s="292"/>
      <c r="AA43" s="291"/>
      <c r="AB43" s="291"/>
      <c r="AC43" s="291"/>
      <c r="AD43" s="291"/>
      <c r="AF43" s="242" t="s">
        <v>59</v>
      </c>
      <c r="AG43" s="245">
        <v>-0.14806786179542542</v>
      </c>
    </row>
    <row r="44" spans="3:33">
      <c r="H44" s="292"/>
      <c r="I44" s="292"/>
      <c r="J44" s="292"/>
      <c r="N44" s="242" t="s">
        <v>59</v>
      </c>
      <c r="O44" s="241">
        <v>0.22569715976715088</v>
      </c>
      <c r="X44" s="292"/>
      <c r="Y44" s="292"/>
      <c r="Z44" s="292"/>
      <c r="AA44" s="291"/>
      <c r="AB44" s="291"/>
      <c r="AC44" s="291"/>
      <c r="AD44" s="291"/>
      <c r="AF44" s="242" t="s">
        <v>59</v>
      </c>
      <c r="AG44" s="245">
        <v>-0.59465539455413818</v>
      </c>
    </row>
    <row r="45" spans="3:33">
      <c r="H45" s="292"/>
      <c r="I45" s="292"/>
      <c r="J45" s="292"/>
      <c r="N45" s="242" t="s">
        <v>59</v>
      </c>
      <c r="O45" s="241">
        <v>-0.48399990797042847</v>
      </c>
      <c r="X45" s="292"/>
      <c r="Y45" s="292"/>
      <c r="Z45" s="292"/>
      <c r="AA45" s="291"/>
      <c r="AB45" s="291"/>
      <c r="AC45" s="291"/>
      <c r="AD45" s="291"/>
      <c r="AF45" s="242" t="s">
        <v>59</v>
      </c>
      <c r="AG45" s="245">
        <v>0.15446829795837402</v>
      </c>
    </row>
    <row r="46" spans="3:33">
      <c r="H46" s="292"/>
      <c r="I46" s="292"/>
      <c r="J46" s="292"/>
      <c r="N46" s="242" t="s">
        <v>59</v>
      </c>
      <c r="O46" s="241">
        <v>-0.57360172271728516</v>
      </c>
      <c r="X46" s="292"/>
      <c r="Y46" s="292"/>
      <c r="Z46" s="292"/>
      <c r="AA46" s="291"/>
      <c r="AB46" s="291"/>
      <c r="AC46" s="291"/>
      <c r="AD46" s="291"/>
      <c r="AF46" s="242" t="s">
        <v>59</v>
      </c>
      <c r="AG46" s="245">
        <v>-0.58161470293998718</v>
      </c>
    </row>
    <row r="47" spans="3:33">
      <c r="H47" s="292"/>
      <c r="I47" s="292"/>
      <c r="J47" s="292"/>
      <c r="N47" s="242" t="s">
        <v>59</v>
      </c>
      <c r="O47" s="241">
        <v>-0.22844243049621582</v>
      </c>
      <c r="X47" s="292"/>
      <c r="Y47" s="292"/>
      <c r="Z47" s="292"/>
      <c r="AA47" s="291"/>
      <c r="AB47" s="291"/>
      <c r="AC47" s="291"/>
      <c r="AD47" s="291"/>
      <c r="AF47" s="242" t="s">
        <v>59</v>
      </c>
      <c r="AG47" s="245">
        <v>0.30172458291053772</v>
      </c>
    </row>
    <row r="48" spans="3:33">
      <c r="H48" s="292"/>
      <c r="I48" s="292"/>
      <c r="J48" s="292"/>
      <c r="N48" s="242" t="s">
        <v>59</v>
      </c>
      <c r="O48" s="241">
        <v>-8.4074497222900391E-2</v>
      </c>
      <c r="X48" s="292"/>
      <c r="Y48" s="292"/>
      <c r="Z48" s="292"/>
      <c r="AA48" s="291"/>
      <c r="AB48" s="291"/>
      <c r="AC48" s="291"/>
      <c r="AD48" s="291"/>
      <c r="AF48" s="242" t="s">
        <v>59</v>
      </c>
      <c r="AG48" s="245">
        <v>-0.53028661012649536</v>
      </c>
    </row>
    <row r="49" spans="8:33">
      <c r="H49" s="292"/>
      <c r="I49" s="292"/>
      <c r="J49" s="292"/>
      <c r="N49" s="242" t="s">
        <v>59</v>
      </c>
      <c r="O49" s="241">
        <v>0.28243565559387207</v>
      </c>
      <c r="X49" s="292"/>
      <c r="Y49" s="292"/>
      <c r="Z49" s="292"/>
      <c r="AA49" s="291"/>
      <c r="AB49" s="291"/>
      <c r="AC49" s="291"/>
      <c r="AD49" s="291"/>
      <c r="AF49" s="242" t="s">
        <v>59</v>
      </c>
      <c r="AG49" s="245">
        <v>-0.395804762840271</v>
      </c>
    </row>
    <row r="50" spans="8:33">
      <c r="H50" s="292"/>
      <c r="I50" s="292"/>
      <c r="J50" s="292"/>
      <c r="N50" s="242" t="s">
        <v>59</v>
      </c>
      <c r="O50" s="241">
        <v>-7.1361780166625977E-2</v>
      </c>
      <c r="X50" s="292"/>
      <c r="Y50" s="292"/>
      <c r="Z50" s="292"/>
      <c r="AA50" s="291"/>
      <c r="AB50" s="291"/>
      <c r="AC50" s="291"/>
      <c r="AD50" s="291"/>
      <c r="AF50" s="242" t="s">
        <v>59</v>
      </c>
      <c r="AG50" s="245">
        <v>0.35920271277427673</v>
      </c>
    </row>
    <row r="51" spans="8:33">
      <c r="H51" s="292"/>
      <c r="I51" s="292"/>
      <c r="J51" s="292"/>
      <c r="N51" s="242" t="s">
        <v>59</v>
      </c>
      <c r="O51" s="241">
        <v>-6.2876611948013306E-2</v>
      </c>
      <c r="X51" s="292"/>
      <c r="Y51" s="292"/>
      <c r="Z51" s="292"/>
      <c r="AA51" s="291"/>
      <c r="AB51" s="291"/>
      <c r="AC51" s="291"/>
      <c r="AD51" s="291"/>
      <c r="AF51" s="242" t="s">
        <v>59</v>
      </c>
      <c r="AG51" s="245">
        <v>0.29597264528274536</v>
      </c>
    </row>
    <row r="52" spans="8:33">
      <c r="H52" s="292"/>
      <c r="I52" s="292"/>
      <c r="J52" s="292"/>
      <c r="N52" s="242" t="s">
        <v>59</v>
      </c>
      <c r="O52" s="241">
        <v>-0.20467421412467957</v>
      </c>
      <c r="X52" s="292"/>
      <c r="Y52" s="292"/>
      <c r="Z52" s="292"/>
      <c r="AA52" s="291"/>
      <c r="AB52" s="291"/>
      <c r="AC52" s="291"/>
      <c r="AD52" s="291"/>
      <c r="AF52" s="242" t="s">
        <v>59</v>
      </c>
      <c r="AG52" s="245">
        <v>0.12419456243515015</v>
      </c>
    </row>
    <row r="53" spans="8:33">
      <c r="H53" s="292"/>
      <c r="I53" s="292"/>
      <c r="J53" s="292"/>
      <c r="N53" s="242" t="s">
        <v>59</v>
      </c>
      <c r="O53" s="241">
        <v>-5.0654411315917969E-2</v>
      </c>
      <c r="X53" s="292"/>
      <c r="Y53" s="292"/>
      <c r="Z53" s="292"/>
      <c r="AA53" s="291"/>
      <c r="AB53" s="291"/>
      <c r="AC53" s="291"/>
      <c r="AD53" s="291"/>
      <c r="AF53" s="242" t="s">
        <v>59</v>
      </c>
      <c r="AG53" s="245">
        <v>-0.14746490120887756</v>
      </c>
    </row>
    <row r="54" spans="8:33">
      <c r="H54" s="292"/>
      <c r="I54" s="292"/>
      <c r="J54" s="292"/>
      <c r="N54" s="242" t="s">
        <v>59</v>
      </c>
      <c r="O54" s="241">
        <v>6.8318426609039307E-2</v>
      </c>
      <c r="X54" s="292"/>
      <c r="Y54" s="292"/>
      <c r="Z54" s="292"/>
      <c r="AA54" s="291"/>
      <c r="AB54" s="291"/>
      <c r="AC54" s="291"/>
      <c r="AD54" s="291"/>
      <c r="AF54" s="242" t="s">
        <v>59</v>
      </c>
      <c r="AG54" s="245">
        <v>-4.9824297428131104E-2</v>
      </c>
    </row>
    <row r="55" spans="8:33">
      <c r="H55" s="292"/>
      <c r="I55" s="292"/>
      <c r="J55" s="292"/>
      <c r="N55" s="242" t="s">
        <v>59</v>
      </c>
      <c r="O55" s="241">
        <v>-0.497354656457901</v>
      </c>
      <c r="X55" s="292"/>
      <c r="Y55" s="292"/>
      <c r="Z55" s="292"/>
      <c r="AA55" s="291"/>
      <c r="AB55" s="291"/>
      <c r="AC55" s="291"/>
      <c r="AD55" s="291"/>
      <c r="AF55" s="242" t="s">
        <v>59</v>
      </c>
      <c r="AG55" s="245">
        <v>0.12754495441913605</v>
      </c>
    </row>
    <row r="56" spans="8:33">
      <c r="H56" s="292"/>
      <c r="I56" s="292"/>
      <c r="J56" s="292"/>
      <c r="N56" s="242" t="s">
        <v>59</v>
      </c>
      <c r="O56" s="241">
        <v>0.53201261162757874</v>
      </c>
      <c r="X56" s="292"/>
      <c r="Y56" s="292"/>
      <c r="Z56" s="292"/>
      <c r="AA56" s="291"/>
      <c r="AB56" s="291"/>
      <c r="AC56" s="291"/>
      <c r="AD56" s="291"/>
      <c r="AF56" s="242" t="s">
        <v>59</v>
      </c>
      <c r="AG56" s="245">
        <v>0.46325129270553589</v>
      </c>
    </row>
    <row r="57" spans="8:33">
      <c r="H57" s="292"/>
      <c r="I57" s="292"/>
      <c r="J57" s="292"/>
      <c r="N57" s="242" t="s">
        <v>59</v>
      </c>
      <c r="O57" s="241">
        <v>0.26074986904859543</v>
      </c>
      <c r="X57" s="292"/>
      <c r="Y57" s="292"/>
      <c r="Z57" s="292"/>
      <c r="AA57" s="291"/>
      <c r="AB57" s="291"/>
      <c r="AC57" s="291"/>
      <c r="AD57" s="291"/>
      <c r="AF57" s="242" t="s">
        <v>59</v>
      </c>
      <c r="AG57" s="245">
        <v>0.35931791365146637</v>
      </c>
    </row>
    <row r="58" spans="8:33">
      <c r="H58" s="292"/>
      <c r="I58" s="292"/>
      <c r="J58" s="292"/>
      <c r="N58" s="242" t="s">
        <v>59</v>
      </c>
      <c r="O58" s="241">
        <v>-7.5674325227737427E-2</v>
      </c>
      <c r="X58" s="292"/>
      <c r="Y58" s="292"/>
      <c r="Z58" s="292"/>
      <c r="AA58" s="291"/>
      <c r="AB58" s="291"/>
      <c r="AC58" s="291"/>
      <c r="AD58" s="291"/>
      <c r="AF58" s="242" t="s">
        <v>59</v>
      </c>
      <c r="AG58" s="245">
        <v>0.45453652739524841</v>
      </c>
    </row>
    <row r="59" spans="8:33">
      <c r="H59" s="292"/>
      <c r="I59" s="292"/>
      <c r="J59" s="292"/>
      <c r="N59" s="242" t="s">
        <v>59</v>
      </c>
      <c r="O59" s="241">
        <v>0.12437695264816284</v>
      </c>
      <c r="X59" s="292"/>
      <c r="Y59" s="292"/>
      <c r="Z59" s="292"/>
      <c r="AA59" s="291"/>
      <c r="AB59" s="291"/>
      <c r="AC59" s="291"/>
      <c r="AD59" s="291"/>
      <c r="AF59" s="242" t="s">
        <v>59</v>
      </c>
      <c r="AG59" s="245">
        <v>-5.3500056266784668E-2</v>
      </c>
    </row>
    <row r="60" spans="8:33">
      <c r="H60" s="292"/>
      <c r="I60" s="292"/>
      <c r="J60" s="292"/>
      <c r="N60" s="242" t="s">
        <v>59</v>
      </c>
      <c r="O60" s="241">
        <v>-1.2793262004852295</v>
      </c>
      <c r="X60" s="292"/>
      <c r="Y60" s="292"/>
      <c r="Z60" s="292"/>
      <c r="AA60" s="291"/>
      <c r="AB60" s="291"/>
      <c r="AC60" s="291"/>
      <c r="AD60" s="291"/>
      <c r="AF60" s="242" t="s">
        <v>59</v>
      </c>
      <c r="AG60" s="245">
        <v>-0.87718772888183594</v>
      </c>
    </row>
    <row r="61" spans="8:33">
      <c r="H61" s="292"/>
      <c r="I61" s="292"/>
      <c r="J61" s="292"/>
      <c r="N61" s="242" t="s">
        <v>59</v>
      </c>
      <c r="O61" s="241">
        <v>-1.0029693245887756</v>
      </c>
      <c r="X61" s="292"/>
      <c r="Y61" s="292"/>
      <c r="Z61" s="292"/>
      <c r="AA61" s="291"/>
      <c r="AB61" s="291"/>
      <c r="AC61" s="291"/>
      <c r="AD61" s="291"/>
      <c r="AF61" s="242" t="s">
        <v>59</v>
      </c>
      <c r="AG61" s="245">
        <v>-0.58835490047931671</v>
      </c>
    </row>
    <row r="62" spans="8:33">
      <c r="H62" s="292"/>
      <c r="I62" s="292"/>
      <c r="J62" s="292"/>
      <c r="N62" s="242" t="s">
        <v>59</v>
      </c>
      <c r="O62" s="241">
        <v>-4.6591699123382568E-2</v>
      </c>
      <c r="X62" s="292"/>
      <c r="Y62" s="292"/>
      <c r="Z62" s="292"/>
      <c r="AA62" s="291"/>
      <c r="AB62" s="291"/>
      <c r="AC62" s="291"/>
      <c r="AD62" s="291"/>
      <c r="AF62" s="242" t="s">
        <v>59</v>
      </c>
      <c r="AG62" s="245">
        <v>0.19656574726104736</v>
      </c>
    </row>
    <row r="63" spans="8:33">
      <c r="H63" s="292"/>
      <c r="I63" s="292"/>
      <c r="J63" s="292"/>
      <c r="N63" s="242" t="s">
        <v>59</v>
      </c>
      <c r="O63" s="241">
        <v>-0.38293737173080444</v>
      </c>
      <c r="X63" s="292"/>
      <c r="Y63" s="292"/>
      <c r="Z63" s="292"/>
      <c r="AA63" s="291"/>
      <c r="AB63" s="291"/>
      <c r="AC63" s="291"/>
      <c r="AD63" s="291"/>
      <c r="AF63" s="242" t="s">
        <v>59</v>
      </c>
      <c r="AG63" s="245">
        <v>-0.26580855250358582</v>
      </c>
    </row>
    <row r="64" spans="8:33">
      <c r="H64" s="292"/>
      <c r="I64" s="292"/>
      <c r="J64" s="292"/>
      <c r="N64" s="242" t="s">
        <v>59</v>
      </c>
      <c r="O64" s="241">
        <v>-1.605550229549408</v>
      </c>
      <c r="X64" s="292"/>
      <c r="Y64" s="292"/>
      <c r="Z64" s="292"/>
      <c r="AA64" s="291"/>
      <c r="AB64" s="291"/>
      <c r="AC64" s="291"/>
      <c r="AD64" s="291"/>
      <c r="AF64" s="242" t="s">
        <v>59</v>
      </c>
      <c r="AG64" s="245">
        <v>-1.2146946489810944</v>
      </c>
    </row>
    <row r="65" spans="8:33">
      <c r="H65" s="292"/>
      <c r="I65" s="292"/>
      <c r="J65" s="292"/>
      <c r="N65" s="242" t="s">
        <v>59</v>
      </c>
      <c r="O65" s="241">
        <v>-0.20309928059577942</v>
      </c>
      <c r="X65" s="292"/>
      <c r="Y65" s="292"/>
      <c r="Z65" s="292"/>
      <c r="AA65" s="291"/>
      <c r="AB65" s="291"/>
      <c r="AC65" s="291"/>
      <c r="AD65" s="291"/>
      <c r="AF65" s="242" t="s">
        <v>59</v>
      </c>
      <c r="AG65" s="245">
        <v>-2.5316774845123291E-3</v>
      </c>
    </row>
    <row r="66" spans="8:33">
      <c r="H66" s="292"/>
      <c r="I66" s="292"/>
      <c r="J66" s="292"/>
      <c r="N66" s="242" t="s">
        <v>59</v>
      </c>
      <c r="O66" s="241">
        <v>-0.61656144261360168</v>
      </c>
      <c r="X66" s="292"/>
      <c r="Y66" s="292"/>
      <c r="Z66" s="292"/>
      <c r="AA66" s="291"/>
      <c r="AB66" s="291"/>
      <c r="AC66" s="291"/>
      <c r="AD66" s="291"/>
      <c r="AF66" s="242" t="s">
        <v>59</v>
      </c>
      <c r="AG66" s="245">
        <v>-0.76170042157173157</v>
      </c>
    </row>
    <row r="67" spans="8:33">
      <c r="H67" s="292"/>
      <c r="I67" s="292"/>
      <c r="J67" s="292"/>
      <c r="N67" s="242" t="s">
        <v>59</v>
      </c>
      <c r="O67" s="241">
        <v>-0.46495243906974792</v>
      </c>
      <c r="X67" s="292"/>
      <c r="Y67" s="292"/>
      <c r="Z67" s="292"/>
      <c r="AA67" s="291"/>
      <c r="AB67" s="291"/>
      <c r="AC67" s="291"/>
      <c r="AD67" s="291"/>
      <c r="AF67" s="242" t="s">
        <v>59</v>
      </c>
      <c r="AG67" s="245">
        <v>6.7087024450302124E-2</v>
      </c>
    </row>
    <row r="68" spans="8:33">
      <c r="H68" s="292"/>
      <c r="I68" s="292"/>
      <c r="J68" s="292"/>
      <c r="N68" s="242" t="s">
        <v>59</v>
      </c>
      <c r="O68" s="241">
        <v>-1.0091523081064224</v>
      </c>
      <c r="X68" s="292"/>
      <c r="Y68" s="292"/>
      <c r="Z68" s="292"/>
      <c r="AA68" s="291"/>
      <c r="AB68" s="291"/>
      <c r="AC68" s="291"/>
      <c r="AD68" s="291"/>
      <c r="AF68" s="242" t="s">
        <v>59</v>
      </c>
      <c r="AG68" s="245">
        <v>0.64003311097621918</v>
      </c>
    </row>
    <row r="69" spans="8:33">
      <c r="H69" s="292"/>
      <c r="I69" s="292"/>
      <c r="J69" s="292"/>
      <c r="N69" s="242" t="s">
        <v>59</v>
      </c>
      <c r="O69" s="241">
        <v>-1.0818286240100861</v>
      </c>
      <c r="X69" s="292"/>
      <c r="Y69" s="292"/>
      <c r="Z69" s="292"/>
      <c r="AA69" s="291"/>
      <c r="AB69" s="291"/>
      <c r="AC69" s="291"/>
      <c r="AD69" s="291"/>
      <c r="AF69" s="242" t="s">
        <v>59</v>
      </c>
      <c r="AG69" s="245">
        <v>-0.68843379616737366</v>
      </c>
    </row>
    <row r="70" spans="8:33">
      <c r="H70" s="292"/>
      <c r="I70" s="292"/>
      <c r="J70" s="292"/>
      <c r="N70" s="242" t="s">
        <v>59</v>
      </c>
      <c r="O70" s="241">
        <v>-0.55007737874984741</v>
      </c>
      <c r="X70" s="292"/>
      <c r="Y70" s="292"/>
      <c r="Z70" s="292"/>
      <c r="AA70" s="291"/>
      <c r="AB70" s="291"/>
      <c r="AC70" s="291"/>
      <c r="AD70" s="291"/>
      <c r="AF70" s="242" t="s">
        <v>59</v>
      </c>
      <c r="AG70" s="245">
        <v>1.0508939623832703E-2</v>
      </c>
    </row>
    <row r="71" spans="8:33">
      <c r="H71" s="292"/>
      <c r="I71" s="292"/>
      <c r="J71" s="292"/>
      <c r="N71" s="242" t="s">
        <v>59</v>
      </c>
      <c r="O71" s="241">
        <v>-1.1339744329452515</v>
      </c>
      <c r="X71" s="292"/>
      <c r="Y71" s="292"/>
      <c r="Z71" s="292"/>
      <c r="AA71" s="291"/>
      <c r="AB71" s="291"/>
      <c r="AC71" s="291"/>
      <c r="AD71" s="291"/>
      <c r="AF71" s="242" t="s">
        <v>59</v>
      </c>
      <c r="AG71" s="245">
        <v>-0.62441514432430267</v>
      </c>
    </row>
    <row r="72" spans="8:33">
      <c r="H72" s="292"/>
      <c r="I72" s="292"/>
      <c r="J72" s="292"/>
      <c r="N72" s="242" t="s">
        <v>59</v>
      </c>
      <c r="O72" s="241">
        <v>0.20026092231273651</v>
      </c>
      <c r="X72" s="292"/>
      <c r="Y72" s="292"/>
      <c r="Z72" s="292"/>
      <c r="AA72" s="291"/>
      <c r="AB72" s="291"/>
      <c r="AC72" s="291"/>
      <c r="AD72" s="291"/>
      <c r="AF72" s="242" t="s">
        <v>59</v>
      </c>
      <c r="AG72" s="245">
        <v>0.47021681070327759</v>
      </c>
    </row>
    <row r="73" spans="8:33">
      <c r="H73" s="292"/>
      <c r="I73" s="292"/>
      <c r="J73" s="292"/>
      <c r="N73" s="242" t="s">
        <v>59</v>
      </c>
      <c r="O73" s="241">
        <v>-0.60805505514144897</v>
      </c>
      <c r="X73" s="292"/>
      <c r="Y73" s="292"/>
      <c r="Z73" s="292"/>
      <c r="AA73" s="291"/>
      <c r="AB73" s="291"/>
      <c r="AC73" s="291"/>
      <c r="AD73" s="291"/>
      <c r="AF73" s="242" t="s">
        <v>59</v>
      </c>
      <c r="AG73" s="245">
        <v>-0.53486272692680359</v>
      </c>
    </row>
    <row r="74" spans="8:33">
      <c r="H74" s="292"/>
      <c r="I74" s="292"/>
      <c r="J74" s="292"/>
      <c r="N74" s="242" t="s">
        <v>59</v>
      </c>
      <c r="O74" s="241">
        <v>-1.0509141981601715</v>
      </c>
      <c r="X74" s="292"/>
      <c r="Y74" s="292"/>
      <c r="Z74" s="292"/>
      <c r="AA74" s="291"/>
      <c r="AB74" s="291"/>
      <c r="AC74" s="291"/>
      <c r="AD74" s="291"/>
      <c r="AF74" s="242" t="s">
        <v>59</v>
      </c>
      <c r="AG74" s="245">
        <v>-0.49973729252815247</v>
      </c>
    </row>
    <row r="75" spans="8:33">
      <c r="H75" s="292"/>
      <c r="I75" s="292"/>
      <c r="J75" s="292"/>
      <c r="N75" s="242" t="s">
        <v>59</v>
      </c>
      <c r="O75" s="241">
        <v>-2.7991515398025513</v>
      </c>
      <c r="X75" s="292"/>
      <c r="Y75" s="292"/>
      <c r="Z75" s="292"/>
      <c r="AA75" s="291"/>
      <c r="AB75" s="291"/>
      <c r="AC75" s="291"/>
      <c r="AD75" s="291"/>
      <c r="AF75" s="242" t="s">
        <v>59</v>
      </c>
      <c r="AG75" s="245">
        <v>-1.2585460543632507</v>
      </c>
    </row>
    <row r="76" spans="8:33">
      <c r="H76" s="292"/>
      <c r="I76" s="292"/>
      <c r="J76" s="292"/>
      <c r="N76" s="242" t="s">
        <v>59</v>
      </c>
      <c r="O76" s="241">
        <v>-2.654874324798584E-2</v>
      </c>
      <c r="X76" s="292"/>
      <c r="Y76" s="292"/>
      <c r="Z76" s="292"/>
      <c r="AA76" s="291"/>
      <c r="AB76" s="291"/>
      <c r="AC76" s="291"/>
      <c r="AD76" s="291"/>
      <c r="AF76" s="242" t="s">
        <v>59</v>
      </c>
      <c r="AG76" s="245">
        <v>0.14975005388259888</v>
      </c>
    </row>
    <row r="77" spans="8:33">
      <c r="H77" s="292"/>
      <c r="I77" s="292"/>
      <c r="J77" s="292"/>
      <c r="N77" s="242" t="s">
        <v>59</v>
      </c>
      <c r="O77" s="241">
        <v>-5.8242321014404297E-2</v>
      </c>
      <c r="X77" s="292"/>
      <c r="Y77" s="292"/>
      <c r="Z77" s="292"/>
      <c r="AA77" s="291"/>
      <c r="AB77" s="291"/>
      <c r="AC77" s="291"/>
      <c r="AD77" s="291"/>
      <c r="AF77" s="242" t="s">
        <v>59</v>
      </c>
      <c r="AG77" s="245">
        <v>-3.506314754486084E-2</v>
      </c>
    </row>
    <row r="78" spans="8:33">
      <c r="H78" s="292"/>
      <c r="I78" s="292"/>
      <c r="J78" s="292"/>
      <c r="N78" s="242" t="s">
        <v>59</v>
      </c>
      <c r="O78" s="241">
        <v>0.95413994789123535</v>
      </c>
      <c r="X78" s="292"/>
      <c r="Y78" s="292"/>
      <c r="Z78" s="292"/>
      <c r="AA78" s="291"/>
      <c r="AB78" s="291"/>
      <c r="AC78" s="291"/>
      <c r="AD78" s="291"/>
      <c r="AF78" s="242" t="s">
        <v>59</v>
      </c>
      <c r="AG78" s="245">
        <v>2.6148334741592407</v>
      </c>
    </row>
    <row r="79" spans="8:33">
      <c r="H79" s="292"/>
      <c r="I79" s="292"/>
      <c r="J79" s="292"/>
      <c r="N79" s="242" t="s">
        <v>59</v>
      </c>
      <c r="O79" s="241">
        <v>-0.44275426864624023</v>
      </c>
      <c r="X79" s="292"/>
      <c r="Y79" s="292"/>
      <c r="Z79" s="292"/>
      <c r="AA79" s="291"/>
      <c r="AB79" s="291"/>
      <c r="AC79" s="291"/>
      <c r="AD79" s="291"/>
      <c r="AF79" s="242" t="s">
        <v>59</v>
      </c>
      <c r="AG79" s="245">
        <v>-0.38579905033111572</v>
      </c>
    </row>
    <row r="80" spans="8:33">
      <c r="H80" s="292"/>
      <c r="I80" s="292"/>
      <c r="J80" s="292"/>
      <c r="N80" s="242" t="s">
        <v>59</v>
      </c>
      <c r="O80" s="241">
        <v>-0.42631566524505615</v>
      </c>
      <c r="X80" s="292"/>
      <c r="Y80" s="292"/>
      <c r="Z80" s="292"/>
      <c r="AA80" s="291"/>
      <c r="AB80" s="291"/>
      <c r="AC80" s="291"/>
      <c r="AD80" s="291"/>
      <c r="AF80" s="242" t="s">
        <v>59</v>
      </c>
      <c r="AG80" s="245">
        <v>-6.4549773931503296E-2</v>
      </c>
    </row>
    <row r="81" spans="8:33">
      <c r="H81" s="292"/>
      <c r="I81" s="292"/>
      <c r="J81" s="292"/>
      <c r="N81" s="242" t="s">
        <v>59</v>
      </c>
      <c r="O81" s="241">
        <v>-0.95962077379226685</v>
      </c>
      <c r="X81" s="292"/>
      <c r="Y81" s="292"/>
      <c r="Z81" s="292"/>
      <c r="AA81" s="291"/>
      <c r="AB81" s="291"/>
      <c r="AC81" s="291"/>
      <c r="AD81" s="291"/>
      <c r="AF81" s="242" t="s">
        <v>59</v>
      </c>
      <c r="AG81" s="245">
        <v>-0.7798410952091217</v>
      </c>
    </row>
    <row r="82" spans="8:33">
      <c r="H82" s="292"/>
      <c r="I82" s="292"/>
      <c r="J82" s="292"/>
      <c r="N82" s="242" t="s">
        <v>59</v>
      </c>
      <c r="O82" s="241">
        <v>-0.22927282750606537</v>
      </c>
      <c r="X82" s="292"/>
      <c r="Y82" s="292"/>
      <c r="Z82" s="292"/>
      <c r="AA82" s="291"/>
      <c r="AB82" s="291"/>
      <c r="AC82" s="291"/>
      <c r="AD82" s="291"/>
      <c r="AF82" s="242" t="s">
        <v>59</v>
      </c>
      <c r="AG82" s="245">
        <v>-0.1555011048913002</v>
      </c>
    </row>
    <row r="83" spans="8:33">
      <c r="H83" s="292"/>
      <c r="I83" s="292"/>
      <c r="J83" s="292"/>
      <c r="N83" s="242" t="s">
        <v>59</v>
      </c>
      <c r="O83" s="241">
        <v>9.6881687641143799E-3</v>
      </c>
      <c r="X83" s="292"/>
      <c r="Y83" s="292"/>
      <c r="Z83" s="292"/>
      <c r="AA83" s="291"/>
      <c r="AB83" s="291"/>
      <c r="AC83" s="291"/>
      <c r="AD83" s="291"/>
      <c r="AF83" s="242" t="s">
        <v>59</v>
      </c>
      <c r="AG83" s="245">
        <v>2.7442306280136108E-2</v>
      </c>
    </row>
    <row r="84" spans="8:33">
      <c r="H84" s="292"/>
      <c r="I84" s="292"/>
      <c r="J84" s="292"/>
      <c r="N84" s="242" t="s">
        <v>59</v>
      </c>
      <c r="O84" s="241">
        <v>-2.2034645080566406E-2</v>
      </c>
      <c r="X84" s="292"/>
      <c r="Y84" s="292"/>
      <c r="Z84" s="292"/>
      <c r="AA84" s="291"/>
      <c r="AB84" s="291"/>
      <c r="AC84" s="291"/>
      <c r="AD84" s="291"/>
      <c r="AF84" s="242" t="s">
        <v>59</v>
      </c>
      <c r="AG84" s="245">
        <v>-0.83643895387649536</v>
      </c>
    </row>
    <row r="85" spans="8:33">
      <c r="H85" s="292"/>
      <c r="I85" s="292"/>
      <c r="J85" s="292"/>
      <c r="N85" s="242" t="s">
        <v>59</v>
      </c>
      <c r="O85" s="241">
        <v>-1.5603272914886475</v>
      </c>
      <c r="X85" s="292"/>
      <c r="Y85" s="292"/>
      <c r="Z85" s="292"/>
      <c r="AA85" s="291"/>
      <c r="AB85" s="291"/>
      <c r="AC85" s="291"/>
      <c r="AD85" s="291"/>
      <c r="AF85" s="242" t="s">
        <v>59</v>
      </c>
      <c r="AG85" s="245">
        <v>-0.65803253650665283</v>
      </c>
    </row>
    <row r="86" spans="8:33">
      <c r="H86" s="292"/>
      <c r="I86" s="292"/>
      <c r="J86" s="292"/>
      <c r="N86" s="242" t="s">
        <v>59</v>
      </c>
      <c r="O86" s="241">
        <v>0.4397047758102417</v>
      </c>
      <c r="X86" s="292"/>
      <c r="Y86" s="292"/>
      <c r="Z86" s="292"/>
      <c r="AA86" s="291"/>
      <c r="AB86" s="291"/>
      <c r="AC86" s="291"/>
      <c r="AD86" s="291"/>
      <c r="AF86" s="242" t="s">
        <v>59</v>
      </c>
      <c r="AG86" s="245">
        <v>0.13033092021942139</v>
      </c>
    </row>
    <row r="87" spans="8:33">
      <c r="H87" s="292"/>
      <c r="I87" s="292"/>
      <c r="J87" s="292"/>
      <c r="N87" s="242" t="s">
        <v>59</v>
      </c>
      <c r="O87" s="241">
        <v>-0.42869198322296143</v>
      </c>
      <c r="X87" s="292"/>
      <c r="Y87" s="292"/>
      <c r="Z87" s="292"/>
      <c r="AA87" s="291"/>
      <c r="AB87" s="291"/>
      <c r="AC87" s="291"/>
      <c r="AD87" s="291"/>
      <c r="AF87" s="242" t="s">
        <v>59</v>
      </c>
      <c r="AG87" s="245">
        <v>0.24855524301528931</v>
      </c>
    </row>
    <row r="88" spans="8:33">
      <c r="H88" s="292"/>
      <c r="I88" s="292"/>
      <c r="J88" s="292"/>
      <c r="N88" s="242" t="s">
        <v>59</v>
      </c>
      <c r="O88" s="241">
        <v>-0.63218879699707031</v>
      </c>
      <c r="X88" s="292"/>
      <c r="Y88" s="292"/>
      <c r="Z88" s="292"/>
      <c r="AA88" s="291"/>
      <c r="AB88" s="291"/>
      <c r="AC88" s="291"/>
      <c r="AD88" s="291"/>
      <c r="AF88" s="242" t="s">
        <v>59</v>
      </c>
      <c r="AG88" s="245">
        <v>0.44250255823135376</v>
      </c>
    </row>
    <row r="89" spans="8:33">
      <c r="H89" s="292"/>
      <c r="I89" s="292"/>
      <c r="J89" s="292"/>
      <c r="N89" s="242" t="s">
        <v>59</v>
      </c>
      <c r="O89" s="241">
        <v>1.3635158538818359E-3</v>
      </c>
      <c r="X89" s="292"/>
      <c r="Y89" s="292"/>
      <c r="Z89" s="292"/>
      <c r="AA89" s="291"/>
      <c r="AB89" s="291"/>
      <c r="AC89" s="291"/>
      <c r="AD89" s="291"/>
      <c r="AF89" s="242" t="s">
        <v>59</v>
      </c>
      <c r="AG89" s="245">
        <v>0.30530250072479248</v>
      </c>
    </row>
    <row r="90" spans="8:33">
      <c r="H90" s="292"/>
      <c r="I90" s="292"/>
      <c r="J90" s="292"/>
      <c r="N90" s="242" t="s">
        <v>59</v>
      </c>
      <c r="O90" s="241">
        <v>0.61120754480361938</v>
      </c>
      <c r="X90" s="292"/>
      <c r="Y90" s="292"/>
      <c r="Z90" s="292"/>
      <c r="AA90" s="291"/>
      <c r="AB90" s="291"/>
      <c r="AC90" s="291"/>
      <c r="AD90" s="291"/>
      <c r="AF90" s="242" t="s">
        <v>59</v>
      </c>
      <c r="AG90" s="245">
        <v>0.91182625293731689</v>
      </c>
    </row>
    <row r="91" spans="8:33">
      <c r="H91" s="292"/>
      <c r="I91" s="292"/>
      <c r="J91" s="292"/>
      <c r="N91" s="242" t="s">
        <v>59</v>
      </c>
      <c r="O91" s="241">
        <v>-0.62207949161529541</v>
      </c>
      <c r="X91" s="292"/>
      <c r="Y91" s="292"/>
      <c r="Z91" s="292"/>
      <c r="AA91" s="291"/>
      <c r="AB91" s="291"/>
      <c r="AC91" s="291"/>
      <c r="AD91" s="291"/>
      <c r="AF91" s="242" t="s">
        <v>59</v>
      </c>
      <c r="AG91" s="245">
        <v>-3.6956667900085449E-3</v>
      </c>
    </row>
    <row r="92" spans="8:33">
      <c r="H92" s="292"/>
      <c r="I92" s="292"/>
      <c r="J92" s="292"/>
      <c r="N92" s="242" t="s">
        <v>59</v>
      </c>
      <c r="O92" s="241">
        <v>-0.52750064432621002</v>
      </c>
      <c r="X92" s="292"/>
      <c r="Y92" s="292"/>
      <c r="Z92" s="292"/>
      <c r="AA92" s="291"/>
      <c r="AB92" s="291"/>
      <c r="AC92" s="291"/>
      <c r="AD92" s="291"/>
      <c r="AF92" s="242" t="s">
        <v>59</v>
      </c>
      <c r="AG92" s="245">
        <v>-0.29915282875299454</v>
      </c>
    </row>
    <row r="93" spans="8:33">
      <c r="H93" s="292"/>
      <c r="I93" s="292"/>
      <c r="J93" s="292"/>
      <c r="N93" s="242" t="s">
        <v>59</v>
      </c>
      <c r="O93" s="241">
        <v>-1.3886815905570984</v>
      </c>
      <c r="X93" s="292"/>
      <c r="Y93" s="292"/>
      <c r="Z93" s="292"/>
      <c r="AA93" s="291"/>
      <c r="AB93" s="291"/>
      <c r="AC93" s="291"/>
      <c r="AD93" s="291"/>
      <c r="AF93" s="242" t="s">
        <v>59</v>
      </c>
      <c r="AG93" s="245">
        <v>0.21896976232528687</v>
      </c>
    </row>
    <row r="94" spans="8:33">
      <c r="H94" s="292"/>
      <c r="I94" s="292"/>
      <c r="J94" s="292"/>
      <c r="N94" s="242" t="s">
        <v>61</v>
      </c>
      <c r="O94" s="241">
        <v>-9.0090632438659668E-2</v>
      </c>
      <c r="X94" s="292"/>
      <c r="Y94" s="292"/>
      <c r="Z94" s="292"/>
      <c r="AA94" s="291"/>
      <c r="AB94" s="291"/>
      <c r="AC94" s="291"/>
      <c r="AD94" s="291"/>
      <c r="AF94" s="242" t="s">
        <v>61</v>
      </c>
      <c r="AG94" s="245">
        <v>-0.39873796701431274</v>
      </c>
    </row>
    <row r="95" spans="8:33">
      <c r="H95" s="292"/>
      <c r="I95" s="292"/>
      <c r="J95" s="292"/>
      <c r="N95" s="242" t="s">
        <v>61</v>
      </c>
      <c r="O95" s="241">
        <v>-3.508104681968689</v>
      </c>
      <c r="X95" s="292"/>
      <c r="Y95" s="292"/>
      <c r="Z95" s="292"/>
      <c r="AA95" s="291"/>
      <c r="AB95" s="291"/>
      <c r="AC95" s="291"/>
      <c r="AD95" s="291"/>
      <c r="AF95" s="242" t="s">
        <v>61</v>
      </c>
      <c r="AG95" s="245">
        <v>-1.7866427302360535</v>
      </c>
    </row>
    <row r="96" spans="8:33">
      <c r="H96" s="292"/>
      <c r="I96" s="292"/>
      <c r="J96" s="292"/>
      <c r="N96" s="242" t="s">
        <v>61</v>
      </c>
      <c r="O96" s="241">
        <v>-1.3806765377521515</v>
      </c>
      <c r="X96" s="292"/>
      <c r="Y96" s="292"/>
      <c r="Z96" s="292"/>
      <c r="AA96" s="291"/>
      <c r="AB96" s="291"/>
      <c r="AC96" s="291"/>
      <c r="AD96" s="291"/>
      <c r="AF96" s="242" t="s">
        <v>61</v>
      </c>
      <c r="AG96" s="245">
        <v>0.48333010077476501</v>
      </c>
    </row>
    <row r="97" spans="8:33">
      <c r="H97" s="292"/>
      <c r="I97" s="292"/>
      <c r="J97" s="292"/>
      <c r="N97" s="242" t="s">
        <v>61</v>
      </c>
      <c r="O97" s="241">
        <v>-1.8492833375930786</v>
      </c>
      <c r="X97" s="292"/>
      <c r="Y97" s="292"/>
      <c r="Z97" s="292"/>
      <c r="AA97" s="291"/>
      <c r="AB97" s="291"/>
      <c r="AC97" s="291"/>
      <c r="AD97" s="291"/>
      <c r="AF97" s="242" t="s">
        <v>61</v>
      </c>
      <c r="AG97" s="245">
        <v>-0.51049590110778809</v>
      </c>
    </row>
    <row r="98" spans="8:33">
      <c r="H98" s="292"/>
      <c r="I98" s="292"/>
      <c r="J98" s="292"/>
      <c r="N98" s="242" t="s">
        <v>61</v>
      </c>
      <c r="O98" s="241">
        <v>-1.2644593119621277</v>
      </c>
      <c r="X98" s="292"/>
      <c r="Y98" s="292"/>
      <c r="Z98" s="292"/>
      <c r="AA98" s="291"/>
      <c r="AB98" s="291"/>
      <c r="AC98" s="291"/>
      <c r="AD98" s="291"/>
      <c r="AF98" s="242" t="s">
        <v>61</v>
      </c>
      <c r="AG98" s="245">
        <v>-1.0134215652942657</v>
      </c>
    </row>
    <row r="99" spans="8:33">
      <c r="H99" s="292"/>
      <c r="I99" s="292"/>
      <c r="J99" s="292"/>
      <c r="N99" s="242" t="s">
        <v>61</v>
      </c>
      <c r="O99" s="241">
        <v>0.22151792049407959</v>
      </c>
      <c r="X99" s="292"/>
      <c r="Y99" s="292"/>
      <c r="Z99" s="292"/>
      <c r="AA99" s="291"/>
      <c r="AB99" s="291"/>
      <c r="AC99" s="291"/>
      <c r="AD99" s="291"/>
      <c r="AF99" s="242" t="s">
        <v>61</v>
      </c>
      <c r="AG99" s="245">
        <v>0.60473799705505371</v>
      </c>
    </row>
    <row r="100" spans="8:33">
      <c r="H100" s="292"/>
      <c r="I100" s="292"/>
      <c r="J100" s="292"/>
      <c r="N100" s="242" t="s">
        <v>61</v>
      </c>
      <c r="O100" s="241">
        <v>-0.42304545640945435</v>
      </c>
      <c r="X100" s="292"/>
      <c r="Y100" s="292"/>
      <c r="Z100" s="292"/>
      <c r="AA100" s="291"/>
      <c r="AB100" s="291"/>
      <c r="AC100" s="291"/>
      <c r="AD100" s="291"/>
      <c r="AF100" s="242" t="s">
        <v>61</v>
      </c>
      <c r="AG100" s="245">
        <v>-0.35623282194137573</v>
      </c>
    </row>
    <row r="101" spans="8:33">
      <c r="H101" s="292"/>
      <c r="I101" s="292"/>
      <c r="J101" s="292"/>
      <c r="N101" s="242" t="s">
        <v>61</v>
      </c>
      <c r="O101" s="241">
        <v>-2.3254046440124512</v>
      </c>
      <c r="X101" s="292"/>
      <c r="Y101" s="292"/>
      <c r="Z101" s="292"/>
      <c r="AA101" s="291"/>
      <c r="AB101" s="291"/>
      <c r="AC101" s="291"/>
      <c r="AD101" s="291"/>
      <c r="AF101" s="242" t="s">
        <v>61</v>
      </c>
      <c r="AG101" s="245">
        <v>8.8606119155883789E-2</v>
      </c>
    </row>
    <row r="102" spans="8:33">
      <c r="H102" s="292"/>
      <c r="I102" s="292"/>
      <c r="J102" s="292"/>
      <c r="N102" s="242" t="s">
        <v>61</v>
      </c>
      <c r="O102" s="241">
        <v>0.19687850028276443</v>
      </c>
      <c r="X102" s="292"/>
      <c r="Y102" s="292"/>
      <c r="Z102" s="292"/>
      <c r="AA102" s="291"/>
      <c r="AB102" s="291"/>
      <c r="AC102" s="291"/>
      <c r="AD102" s="291"/>
      <c r="AF102" s="242" t="s">
        <v>61</v>
      </c>
      <c r="AG102" s="245">
        <v>2.3017176389694214</v>
      </c>
    </row>
    <row r="103" spans="8:33">
      <c r="H103" s="292"/>
      <c r="I103" s="292"/>
      <c r="J103" s="292"/>
      <c r="N103" s="242" t="s">
        <v>61</v>
      </c>
      <c r="O103" s="241">
        <v>-0.56343716382980347</v>
      </c>
      <c r="X103" s="292"/>
      <c r="Y103" s="292"/>
      <c r="Z103" s="292"/>
      <c r="AA103" s="291"/>
      <c r="AB103" s="291"/>
      <c r="AC103" s="291"/>
      <c r="AD103" s="291"/>
      <c r="AF103" s="242" t="s">
        <v>61</v>
      </c>
      <c r="AG103" s="245">
        <v>-0.42011762410402298</v>
      </c>
    </row>
    <row r="104" spans="8:33">
      <c r="H104" s="292"/>
      <c r="I104" s="292"/>
      <c r="J104" s="292"/>
      <c r="N104" s="242" t="s">
        <v>61</v>
      </c>
      <c r="O104" s="241">
        <v>-0.31703060865402222</v>
      </c>
      <c r="X104" s="292"/>
      <c r="Y104" s="292"/>
      <c r="Z104" s="292"/>
      <c r="AA104" s="291"/>
      <c r="AB104" s="291"/>
      <c r="AC104" s="291"/>
      <c r="AD104" s="291"/>
      <c r="AF104" s="242" t="s">
        <v>61</v>
      </c>
      <c r="AG104" s="245">
        <v>-0.51770639419555664</v>
      </c>
    </row>
    <row r="105" spans="8:33">
      <c r="H105" s="292"/>
      <c r="I105" s="292"/>
      <c r="J105" s="292"/>
      <c r="N105" s="242" t="s">
        <v>61</v>
      </c>
      <c r="O105" s="241">
        <v>-1.7590194940567017E-2</v>
      </c>
      <c r="X105" s="292"/>
      <c r="Y105" s="292"/>
      <c r="Z105" s="292"/>
      <c r="AA105" s="291"/>
      <c r="AB105" s="291"/>
      <c r="AC105" s="291"/>
      <c r="AD105" s="291"/>
      <c r="AF105" s="242" t="s">
        <v>61</v>
      </c>
      <c r="AG105" s="245">
        <v>0.37403835356235504</v>
      </c>
    </row>
    <row r="106" spans="8:33">
      <c r="H106" s="292"/>
      <c r="I106" s="292"/>
      <c r="J106" s="292"/>
      <c r="N106" s="242" t="s">
        <v>61</v>
      </c>
      <c r="O106" s="241">
        <v>-0.63340383768081665</v>
      </c>
      <c r="X106" s="292"/>
      <c r="Y106" s="292"/>
      <c r="Z106" s="292"/>
      <c r="AA106" s="291"/>
      <c r="AB106" s="291"/>
      <c r="AC106" s="291"/>
      <c r="AD106" s="291"/>
      <c r="AF106" s="242" t="s">
        <v>61</v>
      </c>
      <c r="AG106" s="245">
        <v>-8.351251482963562E-2</v>
      </c>
    </row>
    <row r="107" spans="8:33">
      <c r="H107" s="292"/>
      <c r="I107" s="292"/>
      <c r="J107" s="292"/>
      <c r="N107" s="242" t="s">
        <v>61</v>
      </c>
      <c r="O107" s="241">
        <v>-0.17310440540313721</v>
      </c>
      <c r="X107" s="292"/>
      <c r="Y107" s="292"/>
      <c r="Z107" s="292"/>
      <c r="AA107" s="291"/>
      <c r="AB107" s="291"/>
      <c r="AC107" s="291"/>
      <c r="AD107" s="291"/>
      <c r="AF107" s="242" t="s">
        <v>61</v>
      </c>
      <c r="AG107" s="245">
        <v>8.6900651454925537E-2</v>
      </c>
    </row>
    <row r="108" spans="8:33">
      <c r="H108" s="292"/>
      <c r="I108" s="292"/>
      <c r="J108" s="292"/>
      <c r="N108" s="242" t="s">
        <v>61</v>
      </c>
      <c r="O108" s="241">
        <v>-0.41192349791526794</v>
      </c>
      <c r="X108" s="292"/>
      <c r="Y108" s="292"/>
      <c r="Z108" s="292"/>
      <c r="AA108" s="291"/>
      <c r="AB108" s="291"/>
      <c r="AC108" s="291"/>
      <c r="AD108" s="291"/>
      <c r="AF108" s="242" t="s">
        <v>61</v>
      </c>
      <c r="AG108" s="245">
        <v>-7.1743488311767578E-2</v>
      </c>
    </row>
    <row r="109" spans="8:33">
      <c r="H109" s="292"/>
      <c r="I109" s="292"/>
      <c r="J109" s="292"/>
      <c r="N109" s="242" t="s">
        <v>61</v>
      </c>
      <c r="O109" s="241">
        <v>-0.57290366291999817</v>
      </c>
      <c r="X109" s="292"/>
      <c r="Y109" s="292"/>
      <c r="Z109" s="292"/>
      <c r="AA109" s="291"/>
      <c r="AB109" s="291"/>
      <c r="AC109" s="291"/>
      <c r="AD109" s="291"/>
      <c r="AF109" s="242" t="s">
        <v>61</v>
      </c>
      <c r="AG109" s="245">
        <v>-0.42728720605373383</v>
      </c>
    </row>
    <row r="110" spans="8:33">
      <c r="H110" s="292"/>
      <c r="I110" s="292"/>
      <c r="J110" s="292"/>
      <c r="N110" s="242" t="s">
        <v>61</v>
      </c>
      <c r="O110" s="241">
        <v>-0.92330390214920044</v>
      </c>
      <c r="X110" s="292"/>
      <c r="Y110" s="292"/>
      <c r="Z110" s="292"/>
      <c r="AA110" s="291"/>
      <c r="AB110" s="291"/>
      <c r="AC110" s="291"/>
      <c r="AD110" s="291"/>
      <c r="AF110" s="242" t="s">
        <v>61</v>
      </c>
      <c r="AG110" s="245">
        <v>-0.61142045259475708</v>
      </c>
    </row>
    <row r="111" spans="8:33">
      <c r="H111" s="292"/>
      <c r="I111" s="292"/>
      <c r="J111" s="292"/>
      <c r="N111" s="242" t="s">
        <v>61</v>
      </c>
      <c r="O111" s="241">
        <v>-0.58858084678649902</v>
      </c>
      <c r="X111" s="292"/>
      <c r="Y111" s="292"/>
      <c r="Z111" s="292"/>
      <c r="AA111" s="291"/>
      <c r="AB111" s="291"/>
      <c r="AC111" s="291"/>
      <c r="AD111" s="291"/>
      <c r="AF111" s="242" t="s">
        <v>61</v>
      </c>
      <c r="AG111" s="245">
        <v>-1.8122553825378418E-2</v>
      </c>
    </row>
    <row r="112" spans="8:33">
      <c r="H112" s="292"/>
      <c r="I112" s="292"/>
      <c r="J112" s="292"/>
      <c r="N112" s="242" t="s">
        <v>61</v>
      </c>
      <c r="O112" s="241">
        <v>-0.235645592212677</v>
      </c>
      <c r="X112" s="292"/>
      <c r="Y112" s="292"/>
      <c r="Z112" s="292"/>
      <c r="AA112" s="291"/>
      <c r="AB112" s="291"/>
      <c r="AC112" s="291"/>
      <c r="AD112" s="291"/>
      <c r="AF112" s="242" t="s">
        <v>61</v>
      </c>
      <c r="AG112" s="245">
        <v>8.5061967372894287E-2</v>
      </c>
    </row>
    <row r="113" spans="8:33">
      <c r="H113" s="292"/>
      <c r="I113" s="292"/>
      <c r="J113" s="292"/>
      <c r="N113" s="242" t="s">
        <v>61</v>
      </c>
      <c r="O113" s="241">
        <v>0.34253782033920288</v>
      </c>
      <c r="X113" s="292"/>
      <c r="Y113" s="292"/>
      <c r="Z113" s="292"/>
      <c r="AA113" s="291"/>
      <c r="AB113" s="291"/>
      <c r="AC113" s="291"/>
      <c r="AD113" s="291"/>
      <c r="AF113" s="242" t="s">
        <v>61</v>
      </c>
      <c r="AG113" s="245">
        <v>-3.3981204032897949E-3</v>
      </c>
    </row>
    <row r="114" spans="8:33">
      <c r="H114" s="292"/>
      <c r="I114" s="292"/>
      <c r="J114" s="292"/>
      <c r="N114" s="242" t="s">
        <v>61</v>
      </c>
      <c r="O114" s="241">
        <v>1.3663634657859802</v>
      </c>
      <c r="X114" s="292"/>
      <c r="Y114" s="292"/>
      <c r="Z114" s="292"/>
      <c r="AA114" s="291"/>
      <c r="AB114" s="291"/>
      <c r="AC114" s="291"/>
      <c r="AD114" s="291"/>
      <c r="AF114" s="242" t="s">
        <v>61</v>
      </c>
      <c r="AG114" s="245">
        <v>0.90787994861602783</v>
      </c>
    </row>
    <row r="115" spans="8:33">
      <c r="H115" s="292"/>
      <c r="I115" s="292"/>
      <c r="J115" s="292"/>
      <c r="N115" s="242" t="s">
        <v>61</v>
      </c>
      <c r="O115" s="241">
        <v>-0.50311696529388428</v>
      </c>
      <c r="X115" s="292"/>
      <c r="Y115" s="292"/>
      <c r="Z115" s="292"/>
      <c r="AA115" s="291"/>
      <c r="AB115" s="291"/>
      <c r="AC115" s="291"/>
      <c r="AD115" s="291"/>
      <c r="AF115" s="242" t="s">
        <v>61</v>
      </c>
      <c r="AG115" s="245">
        <v>0.52071315050125122</v>
      </c>
    </row>
    <row r="116" spans="8:33">
      <c r="H116" s="292"/>
      <c r="I116" s="292"/>
      <c r="J116" s="292"/>
      <c r="N116" s="242" t="s">
        <v>61</v>
      </c>
      <c r="O116" s="241">
        <v>-1.1602161526679993</v>
      </c>
      <c r="X116" s="292"/>
      <c r="Y116" s="292"/>
      <c r="Z116" s="292"/>
      <c r="AA116" s="291"/>
      <c r="AB116" s="291"/>
      <c r="AC116" s="291"/>
      <c r="AD116" s="291"/>
      <c r="AF116" s="242" t="s">
        <v>61</v>
      </c>
      <c r="AG116" s="245">
        <v>-0.50882703065872192</v>
      </c>
    </row>
    <row r="117" spans="8:33">
      <c r="H117" s="292"/>
      <c r="I117" s="292"/>
      <c r="J117" s="292"/>
      <c r="N117" s="242" t="s">
        <v>61</v>
      </c>
      <c r="O117" s="241">
        <v>-0.25269168615341187</v>
      </c>
      <c r="X117" s="292"/>
      <c r="Y117" s="292"/>
      <c r="Z117" s="292"/>
      <c r="AA117" s="291"/>
      <c r="AB117" s="291"/>
      <c r="AC117" s="291"/>
      <c r="AD117" s="291"/>
      <c r="AF117" s="242" t="s">
        <v>61</v>
      </c>
      <c r="AG117" s="245">
        <v>0.25140929222106934</v>
      </c>
    </row>
    <row r="118" spans="8:33">
      <c r="H118" s="292"/>
      <c r="I118" s="292"/>
      <c r="J118" s="292"/>
      <c r="N118" s="242" t="s">
        <v>61</v>
      </c>
      <c r="O118" s="241">
        <v>-0.53092977404594421</v>
      </c>
      <c r="X118" s="292"/>
      <c r="Y118" s="292"/>
      <c r="Z118" s="292"/>
      <c r="AA118" s="291"/>
      <c r="AB118" s="291"/>
      <c r="AC118" s="291"/>
      <c r="AD118" s="291"/>
      <c r="AF118" s="242" t="s">
        <v>61</v>
      </c>
      <c r="AG118" s="245">
        <v>-0.43331919610500336</v>
      </c>
    </row>
    <row r="119" spans="8:33" hidden="1">
      <c r="H119" s="292"/>
      <c r="I119" s="292"/>
      <c r="J119" s="292"/>
      <c r="N119" s="242" t="s">
        <v>67</v>
      </c>
      <c r="O119" s="241">
        <v>-0.95962077379226685</v>
      </c>
      <c r="X119" s="292"/>
      <c r="Y119" s="292"/>
      <c r="Z119" s="292"/>
      <c r="AA119" s="291"/>
      <c r="AB119" s="291"/>
      <c r="AC119" s="291"/>
      <c r="AD119" s="291"/>
      <c r="AF119" s="242" t="s">
        <v>67</v>
      </c>
      <c r="AG119" s="245">
        <v>-0.7798410952091217</v>
      </c>
    </row>
    <row r="120" spans="8:33" hidden="1">
      <c r="H120" s="292"/>
      <c r="I120" s="292"/>
      <c r="J120" s="292"/>
      <c r="N120" s="242" t="s">
        <v>67</v>
      </c>
      <c r="O120" s="241">
        <v>-0.42631566524505615</v>
      </c>
      <c r="X120" s="292"/>
      <c r="Y120" s="292"/>
      <c r="Z120" s="292"/>
      <c r="AA120" s="291"/>
      <c r="AB120" s="291"/>
      <c r="AC120" s="291"/>
      <c r="AD120" s="291"/>
      <c r="AF120" s="242" t="s">
        <v>67</v>
      </c>
      <c r="AG120" s="245">
        <v>-6.4549773931503296E-2</v>
      </c>
    </row>
    <row r="121" spans="8:33" hidden="1">
      <c r="H121" s="292"/>
      <c r="I121" s="292"/>
      <c r="J121" s="292"/>
      <c r="N121" s="242" t="s">
        <v>67</v>
      </c>
      <c r="O121" s="241">
        <v>6.8318426609039307E-2</v>
      </c>
      <c r="X121" s="292"/>
      <c r="Y121" s="292"/>
      <c r="Z121" s="292"/>
      <c r="AA121" s="291"/>
      <c r="AB121" s="291"/>
      <c r="AC121" s="291"/>
      <c r="AD121" s="291"/>
      <c r="AF121" s="242" t="s">
        <v>67</v>
      </c>
      <c r="AG121" s="245">
        <v>-4.9824297428131104E-2</v>
      </c>
    </row>
    <row r="122" spans="8:33" hidden="1">
      <c r="H122" s="292"/>
      <c r="I122" s="292"/>
      <c r="J122" s="292"/>
      <c r="N122" s="242" t="s">
        <v>67</v>
      </c>
      <c r="O122" s="241">
        <v>-0.44275426864624023</v>
      </c>
      <c r="X122" s="292"/>
      <c r="Y122" s="292"/>
      <c r="Z122" s="292"/>
      <c r="AA122" s="291"/>
      <c r="AB122" s="291"/>
      <c r="AC122" s="291"/>
      <c r="AD122" s="291"/>
      <c r="AF122" s="242" t="s">
        <v>67</v>
      </c>
      <c r="AG122" s="245">
        <v>-0.38579905033111572</v>
      </c>
    </row>
    <row r="123" spans="8:33" hidden="1">
      <c r="H123" s="292"/>
      <c r="I123" s="292"/>
      <c r="J123" s="292"/>
      <c r="N123" s="242" t="s">
        <v>67</v>
      </c>
      <c r="O123" s="241">
        <v>-9.4838976860046387E-2</v>
      </c>
      <c r="X123" s="292"/>
      <c r="Y123" s="292"/>
      <c r="Z123" s="292"/>
      <c r="AA123" s="291"/>
      <c r="AB123" s="291"/>
      <c r="AC123" s="291"/>
      <c r="AD123" s="291"/>
      <c r="AF123" s="242" t="s">
        <v>67</v>
      </c>
      <c r="AG123" s="245">
        <v>0.39971476793289185</v>
      </c>
    </row>
    <row r="124" spans="8:33" hidden="1">
      <c r="H124" s="292"/>
      <c r="I124" s="292"/>
      <c r="J124" s="292"/>
      <c r="N124" s="242" t="s">
        <v>67</v>
      </c>
      <c r="O124" s="241">
        <v>-0.63218879699707031</v>
      </c>
      <c r="X124" s="292"/>
      <c r="Y124" s="292"/>
      <c r="Z124" s="292"/>
      <c r="AA124" s="291"/>
      <c r="AB124" s="291"/>
      <c r="AC124" s="291"/>
      <c r="AD124" s="291"/>
      <c r="AF124" s="242" t="s">
        <v>67</v>
      </c>
      <c r="AG124" s="245">
        <v>0.44250255823135376</v>
      </c>
    </row>
    <row r="125" spans="8:33" hidden="1">
      <c r="H125" s="292"/>
      <c r="I125" s="292"/>
      <c r="J125" s="292"/>
      <c r="N125" s="242" t="s">
        <v>67</v>
      </c>
      <c r="O125" s="241">
        <v>-0.50311696529388428</v>
      </c>
      <c r="X125" s="292"/>
      <c r="Y125" s="292"/>
      <c r="Z125" s="292"/>
      <c r="AA125" s="291"/>
      <c r="AB125" s="291"/>
      <c r="AC125" s="291"/>
      <c r="AD125" s="291"/>
      <c r="AF125" s="242" t="s">
        <v>67</v>
      </c>
      <c r="AG125" s="245">
        <v>0.52071315050125122</v>
      </c>
    </row>
    <row r="126" spans="8:33" hidden="1">
      <c r="H126" s="292"/>
      <c r="I126" s="292"/>
      <c r="J126" s="292"/>
      <c r="N126" s="242" t="s">
        <v>67</v>
      </c>
      <c r="O126" s="241">
        <v>-8.4074497222900391E-2</v>
      </c>
      <c r="X126" s="292"/>
      <c r="Y126" s="292"/>
      <c r="Z126" s="292"/>
      <c r="AA126" s="291"/>
      <c r="AB126" s="291"/>
      <c r="AC126" s="291"/>
      <c r="AD126" s="291"/>
      <c r="AF126" s="242" t="s">
        <v>67</v>
      </c>
      <c r="AG126" s="245">
        <v>-0.53028661012649536</v>
      </c>
    </row>
    <row r="127" spans="8:33" hidden="1">
      <c r="H127" s="292"/>
      <c r="I127" s="292"/>
      <c r="J127" s="292"/>
      <c r="N127" s="242" t="s">
        <v>67</v>
      </c>
      <c r="O127" s="241">
        <v>-0.20309928059577942</v>
      </c>
      <c r="X127" s="292"/>
      <c r="Y127" s="292"/>
      <c r="Z127" s="292"/>
      <c r="AA127" s="291"/>
      <c r="AB127" s="291"/>
      <c r="AC127" s="291"/>
      <c r="AD127" s="291"/>
      <c r="AF127" s="242" t="s">
        <v>67</v>
      </c>
      <c r="AG127" s="245">
        <v>-2.5316774845123291E-3</v>
      </c>
    </row>
    <row r="128" spans="8:33" hidden="1">
      <c r="H128" s="292"/>
      <c r="I128" s="292"/>
      <c r="J128" s="292"/>
      <c r="N128" s="242" t="s">
        <v>67</v>
      </c>
      <c r="O128" s="241">
        <v>-2.2034645080566406E-2</v>
      </c>
      <c r="X128" s="292"/>
      <c r="Y128" s="292"/>
      <c r="Z128" s="292"/>
      <c r="AA128" s="291"/>
      <c r="AB128" s="291"/>
      <c r="AC128" s="291"/>
      <c r="AD128" s="291"/>
      <c r="AF128" s="242" t="s">
        <v>67</v>
      </c>
      <c r="AG128" s="245">
        <v>-0.83643895387649536</v>
      </c>
    </row>
    <row r="129" spans="8:33" hidden="1">
      <c r="H129" s="292"/>
      <c r="I129" s="292"/>
      <c r="J129" s="292"/>
      <c r="N129" s="242" t="s">
        <v>67</v>
      </c>
      <c r="O129" s="241">
        <v>-1.0091523081064224</v>
      </c>
      <c r="X129" s="292"/>
      <c r="Y129" s="292"/>
      <c r="Z129" s="292"/>
      <c r="AA129" s="291"/>
      <c r="AB129" s="291"/>
      <c r="AC129" s="291"/>
      <c r="AD129" s="291"/>
      <c r="AF129" s="242" t="s">
        <v>67</v>
      </c>
      <c r="AG129" s="245">
        <v>0.64003311097621918</v>
      </c>
    </row>
    <row r="130" spans="8:33" hidden="1">
      <c r="H130" s="292"/>
      <c r="I130" s="292"/>
      <c r="J130" s="292"/>
      <c r="N130" s="242" t="s">
        <v>67</v>
      </c>
      <c r="O130" s="241">
        <v>-1.2793262004852295</v>
      </c>
      <c r="X130" s="292"/>
      <c r="Y130" s="292"/>
      <c r="Z130" s="292"/>
      <c r="AA130" s="291"/>
      <c r="AB130" s="291"/>
      <c r="AC130" s="291"/>
      <c r="AD130" s="291"/>
      <c r="AF130" s="242" t="s">
        <v>67</v>
      </c>
      <c r="AG130" s="245">
        <v>-0.87718772888183594</v>
      </c>
    </row>
    <row r="131" spans="8:33" hidden="1">
      <c r="H131" s="292"/>
      <c r="I131" s="292"/>
      <c r="J131" s="292"/>
      <c r="N131" s="242" t="s">
        <v>67</v>
      </c>
      <c r="O131" s="241">
        <v>-4.6591699123382568E-2</v>
      </c>
      <c r="X131" s="292"/>
      <c r="Y131" s="292"/>
      <c r="Z131" s="292"/>
      <c r="AA131" s="291"/>
      <c r="AB131" s="291"/>
      <c r="AC131" s="291"/>
      <c r="AD131" s="291"/>
      <c r="AF131" s="242" t="s">
        <v>67</v>
      </c>
      <c r="AG131" s="245">
        <v>0.19656574726104736</v>
      </c>
    </row>
    <row r="132" spans="8:33" hidden="1">
      <c r="H132" s="292"/>
      <c r="I132" s="292"/>
      <c r="J132" s="292"/>
      <c r="N132" s="242" t="s">
        <v>63</v>
      </c>
      <c r="O132" s="241">
        <v>-1.0509141981601715</v>
      </c>
      <c r="X132" s="292"/>
      <c r="Y132" s="292"/>
      <c r="Z132" s="292"/>
      <c r="AA132" s="291"/>
      <c r="AB132" s="291"/>
      <c r="AC132" s="291"/>
      <c r="AD132" s="291"/>
      <c r="AF132" s="242" t="s">
        <v>63</v>
      </c>
      <c r="AG132" s="245">
        <v>-0.49973729252815247</v>
      </c>
    </row>
    <row r="133" spans="8:33" hidden="1">
      <c r="H133" s="292"/>
      <c r="I133" s="292"/>
      <c r="J133" s="292"/>
      <c r="N133" s="242" t="s">
        <v>63</v>
      </c>
      <c r="O133" s="241">
        <v>-0.57360172271728516</v>
      </c>
      <c r="X133" s="292"/>
      <c r="Y133" s="292"/>
      <c r="Z133" s="292"/>
      <c r="AA133" s="291"/>
      <c r="AB133" s="291"/>
      <c r="AC133" s="291"/>
      <c r="AD133" s="291"/>
      <c r="AF133" s="242" t="s">
        <v>63</v>
      </c>
      <c r="AG133" s="245">
        <v>-0.58161470293998718</v>
      </c>
    </row>
    <row r="134" spans="8:33" hidden="1">
      <c r="H134" s="292"/>
      <c r="I134" s="292"/>
      <c r="J134" s="292"/>
      <c r="N134" s="242" t="s">
        <v>63</v>
      </c>
      <c r="O134" s="241">
        <v>-1.0029693245887756</v>
      </c>
      <c r="X134" s="292"/>
      <c r="Y134" s="292"/>
      <c r="Z134" s="292"/>
      <c r="AA134" s="291"/>
      <c r="AB134" s="291"/>
      <c r="AC134" s="291"/>
      <c r="AD134" s="291"/>
      <c r="AF134" s="242" t="s">
        <v>63</v>
      </c>
      <c r="AG134" s="245">
        <v>-0.58835490047931671</v>
      </c>
    </row>
    <row r="135" spans="8:33" hidden="1">
      <c r="H135" s="292"/>
      <c r="I135" s="292"/>
      <c r="J135" s="292"/>
      <c r="N135" s="242" t="s">
        <v>63</v>
      </c>
      <c r="O135" s="241">
        <v>-0.60805505514144897</v>
      </c>
      <c r="X135" s="292"/>
      <c r="Y135" s="292"/>
      <c r="Z135" s="292"/>
      <c r="AA135" s="291"/>
      <c r="AB135" s="291"/>
      <c r="AC135" s="291"/>
      <c r="AD135" s="291"/>
      <c r="AF135" s="242" t="s">
        <v>63</v>
      </c>
      <c r="AG135" s="245">
        <v>-0.53486272692680359</v>
      </c>
    </row>
    <row r="136" spans="8:33" hidden="1">
      <c r="H136" s="292"/>
      <c r="I136" s="292"/>
      <c r="J136" s="292"/>
      <c r="N136" s="242" t="s">
        <v>63</v>
      </c>
      <c r="O136" s="241">
        <v>-1.5603272914886475</v>
      </c>
      <c r="X136" s="292"/>
      <c r="Y136" s="292"/>
      <c r="Z136" s="292"/>
      <c r="AA136" s="291"/>
      <c r="AB136" s="291"/>
      <c r="AC136" s="291"/>
      <c r="AD136" s="291"/>
      <c r="AF136" s="242" t="s">
        <v>63</v>
      </c>
      <c r="AG136" s="245">
        <v>-0.65803253650665283</v>
      </c>
    </row>
    <row r="137" spans="8:33" hidden="1">
      <c r="H137" s="292"/>
      <c r="I137" s="292"/>
      <c r="J137" s="292"/>
      <c r="N137" s="242" t="s">
        <v>63</v>
      </c>
      <c r="O137" s="241">
        <v>-0.497354656457901</v>
      </c>
      <c r="X137" s="292"/>
      <c r="Y137" s="292"/>
      <c r="Z137" s="292"/>
      <c r="AA137" s="291"/>
      <c r="AB137" s="291"/>
      <c r="AC137" s="291"/>
      <c r="AD137" s="291"/>
      <c r="AF137" s="242" t="s">
        <v>63</v>
      </c>
      <c r="AG137" s="245">
        <v>0.12754495441913605</v>
      </c>
    </row>
    <row r="138" spans="8:33" hidden="1">
      <c r="H138" s="292"/>
      <c r="I138" s="292"/>
      <c r="J138" s="292"/>
      <c r="N138" s="242" t="s">
        <v>63</v>
      </c>
      <c r="O138" s="241">
        <v>-1.605550229549408</v>
      </c>
      <c r="X138" s="292"/>
      <c r="Y138" s="292"/>
      <c r="Z138" s="292"/>
      <c r="AA138" s="291"/>
      <c r="AB138" s="291"/>
      <c r="AC138" s="291"/>
      <c r="AD138" s="291"/>
      <c r="AF138" s="242" t="s">
        <v>63</v>
      </c>
      <c r="AG138" s="245">
        <v>-1.2146946489810944</v>
      </c>
    </row>
    <row r="139" spans="8:33" hidden="1">
      <c r="H139" s="292"/>
      <c r="I139" s="292"/>
      <c r="J139" s="292"/>
      <c r="N139" s="242" t="s">
        <v>63</v>
      </c>
      <c r="O139" s="241">
        <v>-1.0818286240100861</v>
      </c>
      <c r="X139" s="292"/>
      <c r="Y139" s="292"/>
      <c r="Z139" s="292"/>
      <c r="AA139" s="291"/>
      <c r="AB139" s="291"/>
      <c r="AC139" s="291"/>
      <c r="AD139" s="291"/>
      <c r="AF139" s="242" t="s">
        <v>63</v>
      </c>
      <c r="AG139" s="245">
        <v>-0.68843379616737366</v>
      </c>
    </row>
    <row r="140" spans="8:33" hidden="1">
      <c r="H140" s="292"/>
      <c r="I140" s="292"/>
      <c r="J140" s="292"/>
      <c r="N140" s="242" t="s">
        <v>63</v>
      </c>
      <c r="O140" s="241">
        <v>-0.22927282750606537</v>
      </c>
      <c r="X140" s="292"/>
      <c r="Y140" s="292"/>
      <c r="Z140" s="292"/>
      <c r="AA140" s="291"/>
      <c r="AB140" s="291"/>
      <c r="AC140" s="291"/>
      <c r="AD140" s="291"/>
      <c r="AF140" s="242" t="s">
        <v>63</v>
      </c>
      <c r="AG140" s="245">
        <v>-0.1555011048913002</v>
      </c>
    </row>
    <row r="141" spans="8:33" hidden="1">
      <c r="H141" s="292"/>
      <c r="I141" s="292"/>
      <c r="J141" s="292"/>
      <c r="N141" s="242" t="s">
        <v>65</v>
      </c>
      <c r="O141" s="241">
        <v>-1.1602161526679993</v>
      </c>
      <c r="X141" s="292"/>
      <c r="Y141" s="292"/>
      <c r="Z141" s="292"/>
      <c r="AA141" s="291"/>
      <c r="AB141" s="291"/>
      <c r="AC141" s="291"/>
      <c r="AD141" s="291"/>
      <c r="AF141" s="242" t="s">
        <v>65</v>
      </c>
      <c r="AG141" s="245">
        <v>-0.50882703065872192</v>
      </c>
    </row>
    <row r="142" spans="8:33" hidden="1">
      <c r="H142" s="292"/>
      <c r="I142" s="292"/>
      <c r="J142" s="292"/>
      <c r="N142" s="242" t="s">
        <v>65</v>
      </c>
      <c r="O142" s="241">
        <v>-5.8242321014404297E-2</v>
      </c>
      <c r="X142" s="292"/>
      <c r="Y142" s="292"/>
      <c r="Z142" s="292"/>
      <c r="AA142" s="291"/>
      <c r="AB142" s="291"/>
      <c r="AC142" s="291"/>
      <c r="AD142" s="291"/>
      <c r="AF142" s="242" t="s">
        <v>65</v>
      </c>
      <c r="AG142" s="245">
        <v>-3.506314754486084E-2</v>
      </c>
    </row>
    <row r="143" spans="8:33" hidden="1">
      <c r="H143" s="292"/>
      <c r="I143" s="292"/>
      <c r="J143" s="292"/>
      <c r="N143" s="242" t="s">
        <v>65</v>
      </c>
      <c r="O143" s="241">
        <v>-1.3886815905570984</v>
      </c>
      <c r="X143" s="292"/>
      <c r="Y143" s="292"/>
      <c r="Z143" s="292"/>
      <c r="AA143" s="291"/>
      <c r="AB143" s="291"/>
      <c r="AC143" s="291"/>
      <c r="AD143" s="291"/>
      <c r="AF143" s="242" t="s">
        <v>65</v>
      </c>
      <c r="AG143" s="245">
        <v>0.21896976232528687</v>
      </c>
    </row>
    <row r="144" spans="8:33" hidden="1">
      <c r="H144" s="292"/>
      <c r="I144" s="292"/>
      <c r="J144" s="292"/>
      <c r="N144" s="242" t="s">
        <v>65</v>
      </c>
      <c r="O144" s="241">
        <v>-0.62207949161529541</v>
      </c>
      <c r="X144" s="292"/>
      <c r="Y144" s="292"/>
      <c r="Z144" s="292"/>
      <c r="AA144" s="291"/>
      <c r="AB144" s="291"/>
      <c r="AC144" s="291"/>
      <c r="AD144" s="291"/>
      <c r="AF144" s="242" t="s">
        <v>65</v>
      </c>
      <c r="AG144" s="245">
        <v>-3.6956667900085449E-3</v>
      </c>
    </row>
    <row r="145" spans="8:33" hidden="1">
      <c r="H145" s="292"/>
      <c r="I145" s="292"/>
      <c r="J145" s="292"/>
      <c r="N145" s="242" t="s">
        <v>65</v>
      </c>
      <c r="O145" s="241">
        <v>-1.2644593119621277</v>
      </c>
      <c r="X145" s="292"/>
      <c r="Y145" s="292"/>
      <c r="Z145" s="292"/>
      <c r="AA145" s="291"/>
      <c r="AB145" s="291"/>
      <c r="AC145" s="291"/>
      <c r="AD145" s="291"/>
      <c r="AF145" s="242" t="s">
        <v>65</v>
      </c>
      <c r="AG145" s="245">
        <v>-1.0134215652942657</v>
      </c>
    </row>
    <row r="146" spans="8:33" hidden="1">
      <c r="H146" s="292"/>
      <c r="I146" s="292"/>
      <c r="J146" s="292"/>
      <c r="N146" s="242" t="s">
        <v>65</v>
      </c>
      <c r="O146" s="241">
        <v>-1.3806765377521515</v>
      </c>
      <c r="X146" s="292"/>
      <c r="Y146" s="292"/>
      <c r="Z146" s="292"/>
      <c r="AA146" s="291"/>
      <c r="AB146" s="291"/>
      <c r="AC146" s="291"/>
      <c r="AD146" s="291"/>
      <c r="AF146" s="242" t="s">
        <v>65</v>
      </c>
      <c r="AG146" s="245">
        <v>0.48333010077476501</v>
      </c>
    </row>
    <row r="147" spans="8:33" hidden="1">
      <c r="H147" s="292"/>
      <c r="I147" s="292"/>
      <c r="J147" s="292"/>
      <c r="N147" s="242" t="s">
        <v>65</v>
      </c>
      <c r="O147" s="241">
        <v>-3.508104681968689</v>
      </c>
      <c r="X147" s="292"/>
      <c r="Y147" s="292"/>
      <c r="Z147" s="292"/>
      <c r="AA147" s="291"/>
      <c r="AB147" s="291"/>
      <c r="AC147" s="291"/>
      <c r="AD147" s="291"/>
      <c r="AF147" s="242" t="s">
        <v>65</v>
      </c>
      <c r="AG147" s="245">
        <v>-1.7866427302360535</v>
      </c>
    </row>
    <row r="148" spans="8:33" hidden="1">
      <c r="H148" s="292"/>
      <c r="I148" s="292"/>
      <c r="J148" s="292"/>
      <c r="N148" s="242" t="s">
        <v>65</v>
      </c>
      <c r="O148" s="241">
        <v>-0.92330390214920044</v>
      </c>
      <c r="X148" s="292"/>
      <c r="Y148" s="292"/>
      <c r="Z148" s="292"/>
      <c r="AA148" s="291"/>
      <c r="AB148" s="291"/>
      <c r="AC148" s="291"/>
      <c r="AD148" s="291"/>
      <c r="AF148" s="242" t="s">
        <v>65</v>
      </c>
      <c r="AG148" s="245">
        <v>-0.61142045259475708</v>
      </c>
    </row>
    <row r="149" spans="8:33" hidden="1">
      <c r="H149" s="292"/>
      <c r="I149" s="292"/>
      <c r="J149" s="292"/>
      <c r="N149" s="242" t="s">
        <v>65</v>
      </c>
      <c r="O149" s="241">
        <v>-0.56343716382980347</v>
      </c>
      <c r="X149" s="292"/>
      <c r="Y149" s="292"/>
      <c r="Z149" s="292"/>
      <c r="AA149" s="291"/>
      <c r="AB149" s="291"/>
      <c r="AC149" s="291"/>
      <c r="AD149" s="291"/>
      <c r="AF149" s="242" t="s">
        <v>65</v>
      </c>
      <c r="AG149" s="245">
        <v>-0.42011762410402298</v>
      </c>
    </row>
    <row r="150" spans="8:33" hidden="1">
      <c r="H150" s="292"/>
      <c r="I150" s="292"/>
      <c r="J150" s="292"/>
      <c r="N150" s="242" t="s">
        <v>65</v>
      </c>
      <c r="O150" s="241">
        <v>-0.63340383768081665</v>
      </c>
      <c r="X150" s="292"/>
      <c r="Y150" s="292"/>
      <c r="Z150" s="292"/>
      <c r="AA150" s="291"/>
      <c r="AB150" s="291"/>
      <c r="AC150" s="291"/>
      <c r="AD150" s="291"/>
      <c r="AF150" s="242" t="s">
        <v>65</v>
      </c>
      <c r="AG150" s="245">
        <v>-8.351251482963562E-2</v>
      </c>
    </row>
    <row r="151" spans="8:33" hidden="1">
      <c r="H151" s="292"/>
      <c r="I151" s="292"/>
      <c r="J151" s="292"/>
      <c r="N151" s="242" t="s">
        <v>65</v>
      </c>
      <c r="O151" s="241">
        <v>-0.42304545640945435</v>
      </c>
      <c r="X151" s="292"/>
      <c r="Y151" s="292"/>
      <c r="Z151" s="292"/>
      <c r="AA151" s="291"/>
      <c r="AB151" s="291"/>
      <c r="AC151" s="291"/>
      <c r="AD151" s="291"/>
      <c r="AF151" s="242" t="s">
        <v>65</v>
      </c>
      <c r="AG151" s="245">
        <v>-0.35623282194137573</v>
      </c>
    </row>
    <row r="152" spans="8:33" hidden="1">
      <c r="H152" s="292"/>
      <c r="I152" s="292"/>
      <c r="J152" s="292"/>
      <c r="N152" s="242" t="s">
        <v>65</v>
      </c>
      <c r="O152" s="241">
        <v>-6.2876611948013306E-2</v>
      </c>
      <c r="X152" s="292"/>
      <c r="Y152" s="292"/>
      <c r="Z152" s="292"/>
      <c r="AA152" s="291"/>
      <c r="AB152" s="291"/>
      <c r="AC152" s="291"/>
      <c r="AD152" s="291"/>
      <c r="AF152" s="242" t="s">
        <v>65</v>
      </c>
      <c r="AG152" s="245">
        <v>0.29597264528274536</v>
      </c>
    </row>
    <row r="153" spans="8:33" hidden="1">
      <c r="H153" s="292"/>
      <c r="I153" s="292"/>
      <c r="J153" s="292"/>
      <c r="N153" s="242" t="s">
        <v>65</v>
      </c>
      <c r="O153" s="241">
        <v>-0.41192349791526794</v>
      </c>
      <c r="X153" s="292"/>
      <c r="Y153" s="292"/>
      <c r="Z153" s="292"/>
      <c r="AA153" s="291"/>
      <c r="AB153" s="291"/>
      <c r="AC153" s="291"/>
      <c r="AD153" s="291"/>
      <c r="AF153" s="242" t="s">
        <v>65</v>
      </c>
      <c r="AG153" s="245">
        <v>-7.1743488311767578E-2</v>
      </c>
    </row>
    <row r="154" spans="8:33" hidden="1">
      <c r="H154" s="292"/>
      <c r="I154" s="292"/>
      <c r="J154" s="292"/>
      <c r="N154" s="242" t="s">
        <v>65</v>
      </c>
      <c r="O154" s="241">
        <v>1.3663634657859802</v>
      </c>
      <c r="X154" s="292"/>
      <c r="Y154" s="292"/>
      <c r="Z154" s="292"/>
      <c r="AA154" s="291"/>
      <c r="AB154" s="291"/>
      <c r="AC154" s="291"/>
      <c r="AD154" s="291"/>
      <c r="AF154" s="242" t="s">
        <v>65</v>
      </c>
      <c r="AG154" s="245">
        <v>0.90787994861602783</v>
      </c>
    </row>
    <row r="155" spans="8:33" hidden="1">
      <c r="H155" s="292"/>
      <c r="I155" s="292"/>
      <c r="J155" s="292"/>
      <c r="N155" s="242" t="s">
        <v>65</v>
      </c>
      <c r="O155" s="241">
        <v>-0.235645592212677</v>
      </c>
      <c r="X155" s="292"/>
      <c r="Y155" s="292"/>
      <c r="Z155" s="292"/>
      <c r="AA155" s="291"/>
      <c r="AB155" s="291"/>
      <c r="AC155" s="291"/>
      <c r="AD155" s="291"/>
      <c r="AF155" s="242" t="s">
        <v>65</v>
      </c>
      <c r="AG155" s="245">
        <v>8.5061967372894287E-2</v>
      </c>
    </row>
    <row r="156" spans="8:33" hidden="1">
      <c r="H156" s="292"/>
      <c r="I156" s="292"/>
      <c r="J156" s="292"/>
      <c r="N156" s="242" t="s">
        <v>65</v>
      </c>
      <c r="O156" s="241">
        <v>-0.25269168615341187</v>
      </c>
      <c r="X156" s="292"/>
      <c r="Y156" s="292"/>
      <c r="Z156" s="292"/>
      <c r="AA156" s="291"/>
      <c r="AB156" s="291"/>
      <c r="AC156" s="291"/>
      <c r="AD156" s="291"/>
      <c r="AF156" s="242" t="s">
        <v>65</v>
      </c>
      <c r="AG156" s="245">
        <v>0.25140929222106934</v>
      </c>
    </row>
    <row r="157" spans="8:33" hidden="1">
      <c r="H157" s="292"/>
      <c r="I157" s="292"/>
      <c r="J157" s="292"/>
      <c r="N157" s="242" t="s">
        <v>65</v>
      </c>
      <c r="O157" s="241">
        <v>-0.57290366291999817</v>
      </c>
      <c r="X157" s="292"/>
      <c r="Y157" s="292"/>
      <c r="Z157" s="292"/>
      <c r="AA157" s="291"/>
      <c r="AB157" s="291"/>
      <c r="AC157" s="291"/>
      <c r="AD157" s="291"/>
      <c r="AF157" s="242" t="s">
        <v>65</v>
      </c>
      <c r="AG157" s="245">
        <v>-0.42728720605373383</v>
      </c>
    </row>
    <row r="158" spans="8:33" hidden="1">
      <c r="H158" s="292"/>
      <c r="I158" s="292"/>
      <c r="J158" s="292"/>
      <c r="N158" s="242" t="s">
        <v>65</v>
      </c>
      <c r="O158" s="241">
        <v>-0.53092977404594421</v>
      </c>
      <c r="X158" s="292"/>
      <c r="Y158" s="292"/>
      <c r="Z158" s="292"/>
      <c r="AA158" s="291"/>
      <c r="AB158" s="291"/>
      <c r="AC158" s="291"/>
      <c r="AD158" s="291"/>
      <c r="AF158" s="242" t="s">
        <v>65</v>
      </c>
      <c r="AG158" s="245">
        <v>-0.43331919610500336</v>
      </c>
    </row>
    <row r="159" spans="8:33" hidden="1">
      <c r="H159" s="292"/>
      <c r="I159" s="292"/>
      <c r="J159" s="292"/>
      <c r="N159" s="242" t="s">
        <v>65</v>
      </c>
      <c r="O159" s="241">
        <v>-1.8492833375930786</v>
      </c>
      <c r="X159" s="292"/>
      <c r="Y159" s="292"/>
      <c r="Z159" s="292"/>
      <c r="AA159" s="291"/>
      <c r="AB159" s="291"/>
      <c r="AC159" s="291"/>
      <c r="AD159" s="291"/>
      <c r="AF159" s="242" t="s">
        <v>65</v>
      </c>
      <c r="AG159" s="245">
        <v>-0.51049590110778809</v>
      </c>
    </row>
    <row r="160" spans="8:33" hidden="1">
      <c r="H160" s="292"/>
      <c r="I160" s="292"/>
      <c r="J160" s="292"/>
      <c r="N160" s="242" t="s">
        <v>65</v>
      </c>
      <c r="O160" s="241">
        <v>-0.31703060865402222</v>
      </c>
      <c r="X160" s="292"/>
      <c r="Y160" s="292"/>
      <c r="Z160" s="292"/>
      <c r="AA160" s="291"/>
      <c r="AB160" s="291"/>
      <c r="AC160" s="291"/>
      <c r="AD160" s="291"/>
      <c r="AF160" s="242" t="s">
        <v>65</v>
      </c>
      <c r="AG160" s="245">
        <v>-0.51770639419555664</v>
      </c>
    </row>
    <row r="161" spans="8:33">
      <c r="H161" s="292"/>
      <c r="I161" s="292"/>
      <c r="J161" s="292"/>
      <c r="N161" s="242" t="s">
        <v>69</v>
      </c>
      <c r="O161" s="241">
        <v>-1.5603272914886475</v>
      </c>
      <c r="X161" s="292"/>
      <c r="Y161" s="292"/>
      <c r="Z161" s="292"/>
      <c r="AA161" s="291"/>
      <c r="AB161" s="291"/>
      <c r="AC161" s="291"/>
      <c r="AD161" s="291"/>
      <c r="AF161" s="242" t="s">
        <v>69</v>
      </c>
      <c r="AG161" s="245">
        <v>-0.65803253650665283</v>
      </c>
    </row>
    <row r="162" spans="8:33">
      <c r="H162" s="292"/>
      <c r="I162" s="292"/>
      <c r="J162" s="292"/>
      <c r="N162" s="242" t="s">
        <v>69</v>
      </c>
      <c r="O162" s="241">
        <v>-1.0029693245887756</v>
      </c>
      <c r="X162" s="292"/>
      <c r="Y162" s="292"/>
      <c r="Z162" s="292"/>
      <c r="AA162" s="291"/>
      <c r="AB162" s="291"/>
      <c r="AC162" s="291"/>
      <c r="AD162" s="291"/>
      <c r="AF162" s="242" t="s">
        <v>69</v>
      </c>
      <c r="AG162" s="245">
        <v>-0.58835490047931671</v>
      </c>
    </row>
    <row r="163" spans="8:33">
      <c r="H163" s="292"/>
      <c r="I163" s="292"/>
      <c r="J163" s="292"/>
      <c r="N163" s="242" t="s">
        <v>69</v>
      </c>
      <c r="O163" s="241">
        <v>-1.605550229549408</v>
      </c>
      <c r="X163" s="292"/>
      <c r="Y163" s="292"/>
      <c r="Z163" s="292"/>
      <c r="AA163" s="291"/>
      <c r="AB163" s="291"/>
      <c r="AC163" s="291"/>
      <c r="AD163" s="291"/>
      <c r="AF163" s="242" t="s">
        <v>69</v>
      </c>
      <c r="AG163" s="245">
        <v>-1.2146946489810944</v>
      </c>
    </row>
    <row r="164" spans="8:33">
      <c r="H164" s="292"/>
      <c r="I164" s="292"/>
      <c r="J164" s="292"/>
      <c r="N164" s="242" t="s">
        <v>69</v>
      </c>
      <c r="O164" s="241">
        <v>-0.60805505514144897</v>
      </c>
      <c r="X164" s="292"/>
      <c r="Y164" s="292"/>
      <c r="Z164" s="292"/>
      <c r="AA164" s="291"/>
      <c r="AB164" s="291"/>
      <c r="AC164" s="291"/>
      <c r="AD164" s="291"/>
      <c r="AF164" s="242" t="s">
        <v>69</v>
      </c>
      <c r="AG164" s="245">
        <v>-0.53486272692680359</v>
      </c>
    </row>
    <row r="165" spans="8:33">
      <c r="H165" s="292"/>
      <c r="I165" s="292"/>
      <c r="J165" s="292"/>
      <c r="N165" s="242" t="s">
        <v>69</v>
      </c>
      <c r="O165" s="241">
        <v>-0.20467421412467957</v>
      </c>
      <c r="X165" s="292"/>
      <c r="Y165" s="292"/>
      <c r="Z165" s="292"/>
      <c r="AA165" s="291"/>
      <c r="AB165" s="291"/>
      <c r="AC165" s="291"/>
      <c r="AD165" s="291"/>
      <c r="AF165" s="242" t="s">
        <v>69</v>
      </c>
      <c r="AG165" s="245">
        <v>0.12419456243515015</v>
      </c>
    </row>
    <row r="166" spans="8:33">
      <c r="H166" s="292"/>
      <c r="I166" s="292"/>
      <c r="J166" s="292"/>
      <c r="N166" s="242" t="s">
        <v>69</v>
      </c>
      <c r="O166" s="241">
        <v>-0.497354656457901</v>
      </c>
      <c r="X166" s="292"/>
      <c r="Y166" s="292"/>
      <c r="Z166" s="292"/>
      <c r="AA166" s="291"/>
      <c r="AB166" s="291"/>
      <c r="AC166" s="291"/>
      <c r="AD166" s="291"/>
      <c r="AF166" s="242" t="s">
        <v>69</v>
      </c>
      <c r="AG166" s="245">
        <v>0.12754495441913605</v>
      </c>
    </row>
    <row r="167" spans="8:33">
      <c r="H167" s="292"/>
      <c r="I167" s="292"/>
      <c r="J167" s="292"/>
      <c r="N167" s="242" t="s">
        <v>69</v>
      </c>
      <c r="O167" s="241">
        <v>-0.22927282750606537</v>
      </c>
      <c r="X167" s="292"/>
      <c r="Y167" s="292"/>
      <c r="Z167" s="292"/>
      <c r="AA167" s="291"/>
      <c r="AB167" s="291"/>
      <c r="AC167" s="291"/>
      <c r="AD167" s="291"/>
      <c r="AF167" s="242" t="s">
        <v>69</v>
      </c>
      <c r="AG167" s="245">
        <v>-0.1555011048913002</v>
      </c>
    </row>
    <row r="168" spans="8:33">
      <c r="H168" s="292"/>
      <c r="I168" s="292"/>
      <c r="J168" s="292"/>
      <c r="N168" s="242" t="s">
        <v>71</v>
      </c>
      <c r="O168" s="241">
        <v>-3.508104681968689</v>
      </c>
      <c r="X168" s="292"/>
      <c r="Y168" s="292"/>
      <c r="Z168" s="292"/>
      <c r="AA168" s="291"/>
      <c r="AB168" s="291"/>
      <c r="AC168" s="291"/>
      <c r="AD168" s="291"/>
      <c r="AF168" s="242" t="s">
        <v>71</v>
      </c>
      <c r="AG168" s="245">
        <v>-1.7866427302360535</v>
      </c>
    </row>
    <row r="169" spans="8:33">
      <c r="H169" s="292"/>
      <c r="I169" s="292"/>
      <c r="J169" s="292"/>
      <c r="N169" s="242" t="s">
        <v>71</v>
      </c>
      <c r="O169" s="241">
        <v>-6.1317294836044312E-2</v>
      </c>
      <c r="X169" s="292"/>
      <c r="Y169" s="292"/>
      <c r="Z169" s="292"/>
      <c r="AA169" s="291"/>
      <c r="AB169" s="291"/>
      <c r="AC169" s="291"/>
      <c r="AD169" s="291"/>
      <c r="AF169" s="242" t="s">
        <v>71</v>
      </c>
      <c r="AG169" s="245">
        <v>-0.25109532475471497</v>
      </c>
    </row>
    <row r="170" spans="8:33">
      <c r="H170" s="292"/>
      <c r="I170" s="292"/>
      <c r="J170" s="292"/>
      <c r="N170" s="242" t="s">
        <v>71</v>
      </c>
      <c r="O170" s="241">
        <v>-0.22844243049621582</v>
      </c>
      <c r="X170" s="292"/>
      <c r="Y170" s="292"/>
      <c r="Z170" s="292"/>
      <c r="AA170" s="291"/>
      <c r="AB170" s="291"/>
      <c r="AC170" s="291"/>
      <c r="AD170" s="291"/>
      <c r="AF170" s="242" t="s">
        <v>71</v>
      </c>
      <c r="AG170" s="245">
        <v>0.30172458291053772</v>
      </c>
    </row>
    <row r="171" spans="8:33">
      <c r="H171" s="292"/>
      <c r="I171" s="292"/>
      <c r="J171" s="292"/>
      <c r="N171" s="242" t="s">
        <v>71</v>
      </c>
      <c r="O171" s="241">
        <v>-0.20309928059577942</v>
      </c>
      <c r="X171" s="292"/>
      <c r="Y171" s="292"/>
      <c r="Z171" s="292"/>
      <c r="AA171" s="291"/>
      <c r="AB171" s="291"/>
      <c r="AC171" s="291"/>
      <c r="AD171" s="291"/>
      <c r="AF171" s="242" t="s">
        <v>71</v>
      </c>
      <c r="AG171" s="245">
        <v>-2.5316774845123291E-3</v>
      </c>
    </row>
    <row r="172" spans="8:33">
      <c r="H172" s="292"/>
      <c r="I172" s="292"/>
      <c r="J172" s="292"/>
      <c r="N172" s="242" t="s">
        <v>71</v>
      </c>
      <c r="O172" s="241">
        <v>-0.48399990797042847</v>
      </c>
      <c r="X172" s="292"/>
      <c r="Y172" s="292"/>
      <c r="Z172" s="292"/>
      <c r="AA172" s="291"/>
      <c r="AB172" s="291"/>
      <c r="AC172" s="291"/>
      <c r="AD172" s="291"/>
      <c r="AF172" s="242" t="s">
        <v>71</v>
      </c>
      <c r="AG172" s="245">
        <v>0.15446829795837402</v>
      </c>
    </row>
    <row r="173" spans="8:33">
      <c r="H173" s="292"/>
      <c r="I173" s="292"/>
      <c r="J173" s="292"/>
      <c r="N173" s="242" t="s">
        <v>71</v>
      </c>
      <c r="O173" s="241">
        <v>-1.8492833375930786</v>
      </c>
      <c r="X173" s="292"/>
      <c r="Y173" s="292"/>
      <c r="Z173" s="292"/>
      <c r="AA173" s="291"/>
      <c r="AB173" s="291"/>
      <c r="AC173" s="291"/>
      <c r="AD173" s="291"/>
      <c r="AF173" s="242" t="s">
        <v>71</v>
      </c>
      <c r="AG173" s="245">
        <v>-0.51049590110778809</v>
      </c>
    </row>
    <row r="174" spans="8:33">
      <c r="H174" s="292"/>
      <c r="I174" s="292"/>
      <c r="J174" s="292"/>
      <c r="N174" s="242" t="s">
        <v>71</v>
      </c>
      <c r="O174" s="241">
        <v>-8.2362890243530273E-2</v>
      </c>
      <c r="X174" s="292"/>
      <c r="Y174" s="292"/>
      <c r="Z174" s="292"/>
      <c r="AA174" s="291"/>
      <c r="AB174" s="291"/>
      <c r="AC174" s="291"/>
      <c r="AD174" s="291"/>
      <c r="AF174" s="242" t="s">
        <v>71</v>
      </c>
      <c r="AG174" s="245">
        <v>-7.1973204612731934E-2</v>
      </c>
    </row>
    <row r="175" spans="8:33">
      <c r="H175" s="292"/>
      <c r="I175" s="292"/>
      <c r="J175" s="292"/>
      <c r="N175" s="242" t="s">
        <v>71</v>
      </c>
      <c r="O175" s="241">
        <v>-0.34262692928314209</v>
      </c>
      <c r="X175" s="292"/>
      <c r="Y175" s="292"/>
      <c r="Z175" s="292"/>
      <c r="AA175" s="291"/>
      <c r="AB175" s="291"/>
      <c r="AC175" s="291"/>
      <c r="AD175" s="291"/>
      <c r="AF175" s="242" t="s">
        <v>71</v>
      </c>
      <c r="AG175" s="245">
        <v>-0.35479483008384705</v>
      </c>
    </row>
    <row r="176" spans="8:33">
      <c r="H176" s="292"/>
      <c r="I176" s="292"/>
      <c r="J176" s="292"/>
      <c r="N176" s="242" t="s">
        <v>71</v>
      </c>
      <c r="O176" s="241">
        <v>-0.1530764102935791</v>
      </c>
      <c r="X176" s="292"/>
      <c r="Y176" s="292"/>
      <c r="Z176" s="292"/>
      <c r="AA176" s="291"/>
      <c r="AB176" s="291"/>
      <c r="AC176" s="291"/>
      <c r="AD176" s="291"/>
      <c r="AF176" s="242" t="s">
        <v>71</v>
      </c>
      <c r="AG176" s="245">
        <v>0.10889887809753418</v>
      </c>
    </row>
    <row r="177" spans="8:33">
      <c r="H177" s="292"/>
      <c r="I177" s="292"/>
      <c r="J177" s="292"/>
      <c r="N177" s="242" t="s">
        <v>71</v>
      </c>
      <c r="O177" s="241">
        <v>0.11830264329910278</v>
      </c>
      <c r="X177" s="292"/>
      <c r="Y177" s="292"/>
      <c r="Z177" s="292"/>
      <c r="AA177" s="291"/>
      <c r="AB177" s="291"/>
      <c r="AC177" s="291"/>
      <c r="AD177" s="291"/>
      <c r="AF177" s="242" t="s">
        <v>71</v>
      </c>
      <c r="AG177" s="245">
        <v>1.0495532155036926</v>
      </c>
    </row>
    <row r="178" spans="8:33">
      <c r="H178" s="292"/>
      <c r="I178" s="292"/>
      <c r="J178" s="292"/>
      <c r="N178" s="242" t="s">
        <v>71</v>
      </c>
      <c r="O178" s="241">
        <v>-4.6137034893035889E-2</v>
      </c>
      <c r="X178" s="292"/>
      <c r="Y178" s="292"/>
      <c r="Z178" s="292"/>
      <c r="AA178" s="291"/>
      <c r="AB178" s="291"/>
      <c r="AC178" s="291"/>
      <c r="AD178" s="291"/>
      <c r="AF178" s="242" t="s">
        <v>71</v>
      </c>
      <c r="AG178" s="245">
        <v>-6.4940452575683594E-3</v>
      </c>
    </row>
    <row r="179" spans="8:33">
      <c r="H179" s="292"/>
      <c r="I179" s="292"/>
      <c r="J179" s="292"/>
      <c r="N179" s="242" t="s">
        <v>71</v>
      </c>
      <c r="O179" s="241">
        <v>2.0726397633552551E-4</v>
      </c>
      <c r="X179" s="292"/>
      <c r="Y179" s="292"/>
      <c r="Z179" s="292"/>
      <c r="AA179" s="291"/>
      <c r="AB179" s="291"/>
      <c r="AC179" s="291"/>
      <c r="AD179" s="291"/>
      <c r="AF179" s="242" t="s">
        <v>71</v>
      </c>
      <c r="AG179" s="245">
        <v>0.27653834223747253</v>
      </c>
    </row>
    <row r="180" spans="8:33">
      <c r="H180" s="292"/>
      <c r="I180" s="292"/>
      <c r="J180" s="292"/>
      <c r="N180" s="242" t="s">
        <v>71</v>
      </c>
      <c r="O180" s="241">
        <v>-9.0090632438659668E-2</v>
      </c>
      <c r="X180" s="292"/>
      <c r="Y180" s="292"/>
      <c r="Z180" s="292"/>
      <c r="AA180" s="291"/>
      <c r="AB180" s="291"/>
      <c r="AC180" s="291"/>
      <c r="AD180" s="291"/>
      <c r="AF180" s="242" t="s">
        <v>71</v>
      </c>
      <c r="AG180" s="245">
        <v>-0.39873796701431274</v>
      </c>
    </row>
    <row r="181" spans="8:33">
      <c r="H181" s="292"/>
      <c r="I181" s="292"/>
      <c r="J181" s="292"/>
      <c r="N181" s="242" t="s">
        <v>71</v>
      </c>
      <c r="O181" s="241">
        <v>-4.4332250952720642E-2</v>
      </c>
      <c r="X181" s="292"/>
      <c r="Y181" s="292"/>
      <c r="Z181" s="292"/>
      <c r="AA181" s="291"/>
      <c r="AB181" s="291"/>
      <c r="AC181" s="291"/>
      <c r="AD181" s="291"/>
      <c r="AF181" s="242" t="s">
        <v>71</v>
      </c>
      <c r="AG181" s="245">
        <v>-0.10276319086551666</v>
      </c>
    </row>
    <row r="182" spans="8:33">
      <c r="H182" s="292"/>
      <c r="I182" s="292"/>
      <c r="J182" s="292"/>
      <c r="N182" s="242" t="s">
        <v>71</v>
      </c>
      <c r="O182" s="241">
        <v>0.26074986904859543</v>
      </c>
      <c r="X182" s="292"/>
      <c r="Y182" s="292"/>
      <c r="Z182" s="292"/>
      <c r="AA182" s="291"/>
      <c r="AB182" s="291"/>
      <c r="AC182" s="291"/>
      <c r="AD182" s="291"/>
      <c r="AF182" s="242" t="s">
        <v>71</v>
      </c>
      <c r="AG182" s="245">
        <v>0.35931791365146637</v>
      </c>
    </row>
    <row r="183" spans="8:33">
      <c r="H183" s="292"/>
      <c r="I183" s="292"/>
      <c r="J183" s="292"/>
      <c r="N183" s="242" t="s">
        <v>71</v>
      </c>
      <c r="O183" s="241">
        <v>1.5088200569152832E-2</v>
      </c>
      <c r="X183" s="292"/>
      <c r="Y183" s="292"/>
      <c r="Z183" s="292"/>
      <c r="AA183" s="291"/>
      <c r="AB183" s="291"/>
      <c r="AC183" s="291"/>
      <c r="AD183" s="291"/>
      <c r="AF183" s="242" t="s">
        <v>71</v>
      </c>
      <c r="AG183" s="245">
        <v>-9.7615718841552734E-3</v>
      </c>
    </row>
    <row r="184" spans="8:33">
      <c r="H184" s="292"/>
      <c r="I184" s="292"/>
      <c r="J184" s="292"/>
      <c r="N184" s="242" t="s">
        <v>71</v>
      </c>
      <c r="O184" s="241">
        <v>-0.42304545640945435</v>
      </c>
      <c r="X184" s="292"/>
      <c r="Y184" s="292"/>
      <c r="Z184" s="292"/>
      <c r="AA184" s="291"/>
      <c r="AB184" s="291"/>
      <c r="AC184" s="291"/>
      <c r="AD184" s="291"/>
      <c r="AF184" s="242" t="s">
        <v>71</v>
      </c>
      <c r="AG184" s="245">
        <v>-0.35623282194137573</v>
      </c>
    </row>
    <row r="185" spans="8:33">
      <c r="H185" s="292"/>
      <c r="I185" s="292"/>
      <c r="J185" s="292"/>
      <c r="N185" s="242" t="s">
        <v>71</v>
      </c>
      <c r="O185" s="241">
        <v>-0.44275426864624023</v>
      </c>
      <c r="X185" s="292"/>
      <c r="Y185" s="292"/>
      <c r="Z185" s="292"/>
      <c r="AA185" s="291"/>
      <c r="AB185" s="291"/>
      <c r="AC185" s="291"/>
      <c r="AD185" s="291"/>
      <c r="AF185" s="242" t="s">
        <v>71</v>
      </c>
      <c r="AG185" s="245">
        <v>-0.38579905033111572</v>
      </c>
    </row>
    <row r="186" spans="8:33">
      <c r="H186" s="292"/>
      <c r="I186" s="292"/>
      <c r="J186" s="292"/>
      <c r="N186" s="242" t="s">
        <v>71</v>
      </c>
      <c r="O186" s="241">
        <v>-4.8000037670135498E-2</v>
      </c>
      <c r="X186" s="292"/>
      <c r="Y186" s="292"/>
      <c r="Z186" s="292"/>
      <c r="AA186" s="291"/>
      <c r="AB186" s="291"/>
      <c r="AC186" s="291"/>
      <c r="AD186" s="291"/>
      <c r="AF186" s="242" t="s">
        <v>71</v>
      </c>
      <c r="AG186" s="245">
        <v>6.0820877552032471E-3</v>
      </c>
    </row>
    <row r="187" spans="8:33">
      <c r="H187" s="292"/>
      <c r="I187" s="292"/>
      <c r="J187" s="292"/>
      <c r="N187" s="242" t="s">
        <v>71</v>
      </c>
      <c r="O187" s="241">
        <v>-9.4838976860046387E-2</v>
      </c>
      <c r="X187" s="292"/>
      <c r="Y187" s="292"/>
      <c r="Z187" s="292"/>
      <c r="AA187" s="291"/>
      <c r="AB187" s="291"/>
      <c r="AC187" s="291"/>
      <c r="AD187" s="291"/>
      <c r="AF187" s="242" t="s">
        <v>71</v>
      </c>
      <c r="AG187" s="245">
        <v>0.39971476793289185</v>
      </c>
    </row>
    <row r="188" spans="8:33">
      <c r="H188" s="292"/>
      <c r="I188" s="292"/>
      <c r="J188" s="292"/>
      <c r="N188" s="242" t="s">
        <v>71</v>
      </c>
      <c r="O188" s="241">
        <v>-0.16773480176925659</v>
      </c>
      <c r="X188" s="292"/>
      <c r="Y188" s="292"/>
      <c r="Z188" s="292"/>
      <c r="AA188" s="291"/>
      <c r="AB188" s="291"/>
      <c r="AC188" s="291"/>
      <c r="AD188" s="291"/>
      <c r="AF188" s="242" t="s">
        <v>71</v>
      </c>
      <c r="AG188" s="245">
        <v>0.13067197799682617</v>
      </c>
    </row>
    <row r="189" spans="8:33">
      <c r="H189" s="292"/>
      <c r="I189" s="292"/>
      <c r="J189" s="292"/>
      <c r="N189" s="242" t="s">
        <v>71</v>
      </c>
      <c r="O189" s="241">
        <v>-0.3088376522064209</v>
      </c>
      <c r="X189" s="292"/>
      <c r="Y189" s="292"/>
      <c r="Z189" s="292"/>
      <c r="AA189" s="291"/>
      <c r="AB189" s="291"/>
      <c r="AC189" s="291"/>
      <c r="AD189" s="291"/>
      <c r="AF189" s="242" t="s">
        <v>71</v>
      </c>
      <c r="AG189" s="245">
        <v>5.6321918964385986E-2</v>
      </c>
    </row>
    <row r="190" spans="8:33">
      <c r="H190" s="292"/>
      <c r="I190" s="292"/>
      <c r="J190" s="292"/>
      <c r="N190" s="242" t="s">
        <v>71</v>
      </c>
      <c r="O190" s="241">
        <v>-8.6801648139953613E-3</v>
      </c>
      <c r="X190" s="292"/>
      <c r="Y190" s="292"/>
      <c r="Z190" s="292"/>
      <c r="AA190" s="291"/>
      <c r="AB190" s="291"/>
      <c r="AC190" s="291"/>
      <c r="AD190" s="291"/>
      <c r="AF190" s="242" t="s">
        <v>71</v>
      </c>
      <c r="AG190" s="245">
        <v>-5.1884055137634277E-3</v>
      </c>
    </row>
    <row r="191" spans="8:33">
      <c r="H191" s="292"/>
      <c r="I191" s="292"/>
      <c r="J191" s="292"/>
      <c r="N191" s="242" t="s">
        <v>71</v>
      </c>
      <c r="O191" s="241">
        <v>-0.52750064432621002</v>
      </c>
      <c r="X191" s="292"/>
      <c r="Y191" s="292"/>
      <c r="Z191" s="292"/>
      <c r="AA191" s="291"/>
      <c r="AB191" s="291"/>
      <c r="AC191" s="291"/>
      <c r="AD191" s="291"/>
      <c r="AF191" s="242" t="s">
        <v>71</v>
      </c>
      <c r="AG191" s="245">
        <v>-0.29915282875299454</v>
      </c>
    </row>
    <row r="192" spans="8:33">
      <c r="H192" s="292"/>
      <c r="I192" s="292"/>
      <c r="J192" s="292"/>
      <c r="N192" s="242" t="s">
        <v>71</v>
      </c>
      <c r="O192" s="241">
        <v>0.1606009304523468</v>
      </c>
      <c r="X192" s="292"/>
      <c r="Y192" s="292"/>
      <c r="Z192" s="292"/>
      <c r="AA192" s="291"/>
      <c r="AB192" s="291"/>
      <c r="AC192" s="291"/>
      <c r="AD192" s="291"/>
      <c r="AF192" s="242" t="s">
        <v>71</v>
      </c>
      <c r="AG192" s="245">
        <v>8.0904066562652588E-3</v>
      </c>
    </row>
    <row r="193" spans="8:33">
      <c r="H193" s="292"/>
      <c r="I193" s="292"/>
      <c r="J193" s="292"/>
      <c r="N193" s="242" t="s">
        <v>71</v>
      </c>
      <c r="O193" s="241">
        <v>0.19687850028276443</v>
      </c>
      <c r="X193" s="292"/>
      <c r="Y193" s="292"/>
      <c r="Z193" s="292"/>
      <c r="AA193" s="291"/>
      <c r="AB193" s="291"/>
      <c r="AC193" s="291"/>
      <c r="AD193" s="291"/>
      <c r="AF193" s="242" t="s">
        <v>71</v>
      </c>
      <c r="AG193" s="245">
        <v>2.3017176389694214</v>
      </c>
    </row>
    <row r="194" spans="8:33">
      <c r="H194" s="292"/>
      <c r="I194" s="292"/>
      <c r="J194" s="292"/>
      <c r="N194" s="242" t="s">
        <v>71</v>
      </c>
      <c r="O194" s="241">
        <v>0.20026092231273651</v>
      </c>
      <c r="X194" s="292"/>
      <c r="Y194" s="292"/>
      <c r="Z194" s="292"/>
      <c r="AA194" s="291"/>
      <c r="AB194" s="291"/>
      <c r="AC194" s="291"/>
      <c r="AD194" s="291"/>
      <c r="AF194" s="242" t="s">
        <v>71</v>
      </c>
      <c r="AG194" s="245">
        <v>0.47021681070327759</v>
      </c>
    </row>
    <row r="195" spans="8:33">
      <c r="H195" s="292"/>
      <c r="I195" s="292"/>
      <c r="J195" s="292"/>
      <c r="N195" s="242" t="s">
        <v>71</v>
      </c>
      <c r="O195" s="241">
        <v>-0.42869198322296143</v>
      </c>
      <c r="X195" s="292"/>
      <c r="Y195" s="292"/>
      <c r="Z195" s="292"/>
      <c r="AA195" s="291"/>
      <c r="AB195" s="291"/>
      <c r="AC195" s="291"/>
      <c r="AD195" s="291"/>
      <c r="AF195" s="242" t="s">
        <v>71</v>
      </c>
      <c r="AG195" s="245">
        <v>0.24855524301528931</v>
      </c>
    </row>
    <row r="196" spans="8:33">
      <c r="H196" s="292"/>
      <c r="I196" s="292"/>
      <c r="J196" s="292"/>
      <c r="N196" s="242" t="s">
        <v>71</v>
      </c>
      <c r="O196" s="241">
        <v>-0.46495243906974792</v>
      </c>
      <c r="X196" s="292"/>
      <c r="Y196" s="292"/>
      <c r="Z196" s="292"/>
      <c r="AA196" s="291"/>
      <c r="AB196" s="291"/>
      <c r="AC196" s="291"/>
      <c r="AD196" s="291"/>
      <c r="AF196" s="242" t="s">
        <v>71</v>
      </c>
      <c r="AG196" s="245">
        <v>6.7087024450302124E-2</v>
      </c>
    </row>
    <row r="197" spans="8:33">
      <c r="H197" s="292"/>
      <c r="I197" s="292"/>
      <c r="J197" s="292"/>
      <c r="N197" s="242" t="s">
        <v>71</v>
      </c>
      <c r="O197" s="241">
        <v>-1.1602161526679993</v>
      </c>
      <c r="X197" s="292"/>
      <c r="Y197" s="292"/>
      <c r="Z197" s="292"/>
      <c r="AA197" s="291"/>
      <c r="AB197" s="291"/>
      <c r="AC197" s="291"/>
      <c r="AD197" s="291"/>
      <c r="AF197" s="242" t="s">
        <v>71</v>
      </c>
      <c r="AG197" s="245">
        <v>-0.50882703065872192</v>
      </c>
    </row>
    <row r="198" spans="8:33">
      <c r="H198" s="292"/>
      <c r="I198" s="292"/>
      <c r="J198" s="292"/>
      <c r="N198" s="242" t="s">
        <v>71</v>
      </c>
      <c r="O198" s="241">
        <v>-0.95962077379226685</v>
      </c>
      <c r="X198" s="292"/>
      <c r="Y198" s="292"/>
      <c r="Z198" s="292"/>
      <c r="AA198" s="291"/>
      <c r="AB198" s="291"/>
      <c r="AC198" s="291"/>
      <c r="AD198" s="291"/>
      <c r="AF198" s="242" t="s">
        <v>71</v>
      </c>
      <c r="AG198" s="245">
        <v>-0.7798410952091217</v>
      </c>
    </row>
    <row r="199" spans="8:33">
      <c r="H199" s="292"/>
      <c r="I199" s="292"/>
      <c r="J199" s="292"/>
      <c r="N199" s="242" t="s">
        <v>71</v>
      </c>
      <c r="O199" s="241">
        <v>3.4676540642976761E-2</v>
      </c>
      <c r="X199" s="292"/>
      <c r="Y199" s="292"/>
      <c r="Z199" s="292"/>
      <c r="AA199" s="291"/>
      <c r="AB199" s="291"/>
      <c r="AC199" s="291"/>
      <c r="AD199" s="291"/>
      <c r="AF199" s="242" t="s">
        <v>71</v>
      </c>
      <c r="AG199" s="245">
        <v>-2.4028990417718887E-2</v>
      </c>
    </row>
    <row r="200" spans="8:33">
      <c r="H200" s="292"/>
      <c r="I200" s="292"/>
      <c r="J200" s="292"/>
      <c r="N200" s="242" t="s">
        <v>71</v>
      </c>
      <c r="O200" s="241">
        <v>0.13715833425521851</v>
      </c>
      <c r="X200" s="292"/>
      <c r="Y200" s="292"/>
      <c r="Z200" s="292"/>
      <c r="AA200" s="291"/>
      <c r="AB200" s="291"/>
      <c r="AC200" s="291"/>
      <c r="AD200" s="291"/>
      <c r="AF200" s="242" t="s">
        <v>71</v>
      </c>
      <c r="AG200" s="245">
        <v>0.16544681787490845</v>
      </c>
    </row>
    <row r="201" spans="8:33">
      <c r="H201" s="292"/>
      <c r="I201" s="292"/>
      <c r="J201" s="292"/>
      <c r="N201" s="242" t="s">
        <v>71</v>
      </c>
      <c r="O201" s="241">
        <v>-2.654874324798584E-2</v>
      </c>
      <c r="X201" s="292"/>
      <c r="Y201" s="292"/>
      <c r="Z201" s="292"/>
      <c r="AA201" s="291"/>
      <c r="AB201" s="291"/>
      <c r="AC201" s="291"/>
      <c r="AD201" s="291"/>
      <c r="AF201" s="242" t="s">
        <v>71</v>
      </c>
      <c r="AG201" s="245">
        <v>0.14975005388259888</v>
      </c>
    </row>
    <row r="202" spans="8:33">
      <c r="H202" s="292"/>
      <c r="I202" s="292"/>
      <c r="J202" s="292"/>
      <c r="N202" s="242" t="s">
        <v>71</v>
      </c>
      <c r="O202" s="241">
        <v>-1.2644593119621277</v>
      </c>
      <c r="X202" s="292"/>
      <c r="Y202" s="292"/>
      <c r="Z202" s="292"/>
      <c r="AA202" s="291"/>
      <c r="AB202" s="291"/>
      <c r="AC202" s="291"/>
      <c r="AD202" s="291"/>
      <c r="AF202" s="242" t="s">
        <v>71</v>
      </c>
      <c r="AG202" s="245">
        <v>-1.0134215652942657</v>
      </c>
    </row>
    <row r="203" spans="8:33">
      <c r="H203" s="292"/>
      <c r="I203" s="292"/>
      <c r="J203" s="292"/>
      <c r="N203" s="242" t="s">
        <v>71</v>
      </c>
      <c r="O203" s="241">
        <v>8.7095797061920166E-2</v>
      </c>
      <c r="X203" s="292"/>
      <c r="Y203" s="292"/>
      <c r="Z203" s="292"/>
      <c r="AA203" s="291"/>
      <c r="AB203" s="291"/>
      <c r="AC203" s="291"/>
      <c r="AD203" s="291"/>
      <c r="AF203" s="242" t="s">
        <v>71</v>
      </c>
      <c r="AG203" s="245">
        <v>7.5465977191925049E-2</v>
      </c>
    </row>
    <row r="204" spans="8:33">
      <c r="H204" s="292"/>
      <c r="I204" s="292"/>
      <c r="J204" s="292"/>
      <c r="N204" s="242" t="s">
        <v>71</v>
      </c>
      <c r="O204" s="241">
        <v>-1.0509141981601715</v>
      </c>
      <c r="X204" s="292"/>
      <c r="Y204" s="292"/>
      <c r="Z204" s="292"/>
      <c r="AA204" s="291"/>
      <c r="AB204" s="291"/>
      <c r="AC204" s="291"/>
      <c r="AD204" s="291"/>
      <c r="AF204" s="242" t="s">
        <v>71</v>
      </c>
      <c r="AG204" s="245">
        <v>-0.49973729252815247</v>
      </c>
    </row>
    <row r="205" spans="8:33">
      <c r="H205" s="292"/>
      <c r="I205" s="292"/>
      <c r="J205" s="292"/>
      <c r="N205" s="242" t="s">
        <v>71</v>
      </c>
      <c r="O205" s="241">
        <v>-1.2924104928970337E-2</v>
      </c>
      <c r="X205" s="292"/>
      <c r="Y205" s="292"/>
      <c r="Z205" s="292"/>
      <c r="AA205" s="291"/>
      <c r="AB205" s="291"/>
      <c r="AC205" s="291"/>
      <c r="AD205" s="291"/>
      <c r="AF205" s="242" t="s">
        <v>71</v>
      </c>
      <c r="AG205" s="245">
        <v>1.9734501838684082E-2</v>
      </c>
    </row>
    <row r="206" spans="8:33">
      <c r="H206" s="292"/>
      <c r="I206" s="292"/>
      <c r="J206" s="292"/>
      <c r="N206" s="242" t="s">
        <v>71</v>
      </c>
      <c r="O206" s="241">
        <v>-1.3806765377521515</v>
      </c>
      <c r="X206" s="292"/>
      <c r="Y206" s="292"/>
      <c r="Z206" s="292"/>
      <c r="AA206" s="291"/>
      <c r="AB206" s="291"/>
      <c r="AC206" s="291"/>
      <c r="AD206" s="291"/>
      <c r="AF206" s="242" t="s">
        <v>71</v>
      </c>
      <c r="AG206" s="245">
        <v>0.48333010077476501</v>
      </c>
    </row>
    <row r="207" spans="8:33">
      <c r="H207" s="292"/>
      <c r="I207" s="292"/>
      <c r="J207" s="292"/>
      <c r="N207" s="242" t="s">
        <v>71</v>
      </c>
      <c r="O207" s="241">
        <v>-7.5674325227737427E-2</v>
      </c>
      <c r="X207" s="292"/>
      <c r="Y207" s="292"/>
      <c r="Z207" s="292"/>
      <c r="AA207" s="291"/>
      <c r="AB207" s="291"/>
      <c r="AC207" s="291"/>
      <c r="AD207" s="291"/>
      <c r="AF207" s="242" t="s">
        <v>71</v>
      </c>
      <c r="AG207" s="245">
        <v>0.45453652739524841</v>
      </c>
    </row>
    <row r="208" spans="8:33">
      <c r="H208" s="292"/>
      <c r="I208" s="292"/>
      <c r="J208" s="292"/>
      <c r="N208" s="242" t="s">
        <v>71</v>
      </c>
      <c r="O208" s="241">
        <v>-7.1361780166625977E-2</v>
      </c>
      <c r="X208" s="292"/>
      <c r="Y208" s="292"/>
      <c r="Z208" s="292"/>
      <c r="AA208" s="291"/>
      <c r="AB208" s="291"/>
      <c r="AC208" s="291"/>
      <c r="AD208" s="291"/>
      <c r="AF208" s="242" t="s">
        <v>71</v>
      </c>
      <c r="AG208" s="245">
        <v>0.35920271277427673</v>
      </c>
    </row>
    <row r="209" spans="8:33">
      <c r="H209" s="292"/>
      <c r="I209" s="292"/>
      <c r="J209" s="292"/>
      <c r="N209" s="242" t="s">
        <v>71</v>
      </c>
      <c r="O209" s="241">
        <v>-9.6434473991394043E-2</v>
      </c>
      <c r="X209" s="292"/>
      <c r="Y209" s="292"/>
      <c r="Z209" s="292"/>
      <c r="AA209" s="291"/>
      <c r="AB209" s="291"/>
      <c r="AC209" s="291"/>
      <c r="AD209" s="291"/>
      <c r="AF209" s="242" t="s">
        <v>71</v>
      </c>
      <c r="AG209" s="245">
        <v>-0.19571912288665771</v>
      </c>
    </row>
    <row r="210" spans="8:33">
      <c r="H210" s="292"/>
      <c r="I210" s="292"/>
      <c r="J210" s="292"/>
      <c r="N210" s="242" t="s">
        <v>71</v>
      </c>
      <c r="O210" s="241">
        <v>-0.53092977404594421</v>
      </c>
      <c r="X210" s="292"/>
      <c r="Y210" s="292"/>
      <c r="Z210" s="292"/>
      <c r="AA210" s="291"/>
      <c r="AB210" s="291"/>
      <c r="AC210" s="291"/>
      <c r="AD210" s="291"/>
      <c r="AF210" s="242" t="s">
        <v>71</v>
      </c>
      <c r="AG210" s="245">
        <v>-0.43331919610500336</v>
      </c>
    </row>
    <row r="211" spans="8:33">
      <c r="H211" s="292"/>
      <c r="I211" s="292"/>
      <c r="J211" s="292"/>
      <c r="N211" s="242" t="s">
        <v>71</v>
      </c>
      <c r="O211" s="241">
        <v>-0.84266102313995361</v>
      </c>
      <c r="X211" s="292"/>
      <c r="Y211" s="292"/>
      <c r="Z211" s="292"/>
      <c r="AA211" s="291"/>
      <c r="AB211" s="291"/>
      <c r="AC211" s="291"/>
      <c r="AD211" s="291"/>
      <c r="AF211" s="242" t="s">
        <v>71</v>
      </c>
      <c r="AG211" s="245">
        <v>-0.14806786179542542</v>
      </c>
    </row>
    <row r="212" spans="8:33">
      <c r="H212" s="292"/>
      <c r="I212" s="292"/>
      <c r="J212" s="292"/>
      <c r="N212" s="242" t="s">
        <v>71</v>
      </c>
      <c r="O212" s="241">
        <v>-0.34310555458068848</v>
      </c>
      <c r="X212" s="292"/>
      <c r="Y212" s="292"/>
      <c r="Z212" s="292"/>
      <c r="AA212" s="291"/>
      <c r="AB212" s="291"/>
      <c r="AC212" s="291"/>
      <c r="AD212" s="291"/>
      <c r="AF212" s="242" t="s">
        <v>71</v>
      </c>
      <c r="AG212" s="245">
        <v>0.16224703192710876</v>
      </c>
    </row>
    <row r="213" spans="8:33">
      <c r="H213" s="292"/>
      <c r="I213" s="292"/>
      <c r="J213" s="292"/>
      <c r="N213" s="242" t="s">
        <v>71</v>
      </c>
      <c r="O213" s="241">
        <v>0.53201261162757874</v>
      </c>
      <c r="X213" s="292"/>
      <c r="Y213" s="292"/>
      <c r="Z213" s="292"/>
      <c r="AA213" s="291"/>
      <c r="AB213" s="291"/>
      <c r="AC213" s="291"/>
      <c r="AD213" s="291"/>
      <c r="AF213" s="242" t="s">
        <v>71</v>
      </c>
      <c r="AG213" s="245">
        <v>0.46325129270553589</v>
      </c>
    </row>
    <row r="214" spans="8:33">
      <c r="H214" s="292"/>
      <c r="I214" s="292"/>
      <c r="J214" s="292"/>
      <c r="N214" s="242" t="s">
        <v>71</v>
      </c>
      <c r="O214" s="241">
        <v>1.4939993619918823E-2</v>
      </c>
      <c r="X214" s="292"/>
      <c r="Y214" s="292"/>
      <c r="Z214" s="292"/>
      <c r="AA214" s="291"/>
      <c r="AB214" s="291"/>
      <c r="AC214" s="291"/>
      <c r="AD214" s="291"/>
      <c r="AF214" s="242" t="s">
        <v>71</v>
      </c>
      <c r="AG214" s="245">
        <v>-3.5491645336151123E-2</v>
      </c>
    </row>
    <row r="215" spans="8:33">
      <c r="H215" s="292"/>
      <c r="I215" s="292"/>
      <c r="J215" s="292"/>
      <c r="N215" s="242" t="s">
        <v>71</v>
      </c>
      <c r="O215" s="241">
        <v>-2.2034645080566406E-2</v>
      </c>
      <c r="X215" s="292"/>
      <c r="Y215" s="292"/>
      <c r="Z215" s="292"/>
      <c r="AA215" s="291"/>
      <c r="AB215" s="291"/>
      <c r="AC215" s="291"/>
      <c r="AD215" s="291"/>
      <c r="AF215" s="242" t="s">
        <v>71</v>
      </c>
      <c r="AG215" s="245">
        <v>-0.83643895387649536</v>
      </c>
    </row>
    <row r="216" spans="8:33">
      <c r="H216" s="292"/>
      <c r="I216" s="292"/>
      <c r="J216" s="292"/>
      <c r="N216" s="242" t="s">
        <v>71</v>
      </c>
      <c r="O216" s="241">
        <v>-0.12343963980674744</v>
      </c>
      <c r="X216" s="292"/>
      <c r="Y216" s="292"/>
      <c r="Z216" s="292"/>
      <c r="AA216" s="291"/>
      <c r="AB216" s="291"/>
      <c r="AC216" s="291"/>
      <c r="AD216" s="291"/>
      <c r="AF216" s="242" t="s">
        <v>71</v>
      </c>
      <c r="AG216" s="245">
        <v>-8.764079213142395E-2</v>
      </c>
    </row>
    <row r="217" spans="8:33">
      <c r="H217" s="292"/>
      <c r="I217" s="292"/>
      <c r="J217" s="292"/>
      <c r="N217" s="242" t="s">
        <v>71</v>
      </c>
      <c r="O217" s="241">
        <v>-1.2793262004852295</v>
      </c>
      <c r="X217" s="292"/>
      <c r="Y217" s="292"/>
      <c r="Z217" s="292"/>
      <c r="AA217" s="291"/>
      <c r="AB217" s="291"/>
      <c r="AC217" s="291"/>
      <c r="AD217" s="291"/>
      <c r="AF217" s="242" t="s">
        <v>71</v>
      </c>
      <c r="AG217" s="245">
        <v>-0.87718772888183594</v>
      </c>
    </row>
    <row r="218" spans="8:33">
      <c r="H218" s="292"/>
      <c r="I218" s="292"/>
      <c r="J218" s="292"/>
      <c r="N218" s="242" t="s">
        <v>71</v>
      </c>
      <c r="O218" s="241">
        <v>-0.38293737173080444</v>
      </c>
      <c r="X218" s="292"/>
      <c r="Y218" s="292"/>
      <c r="Z218" s="292"/>
      <c r="AA218" s="291"/>
      <c r="AB218" s="291"/>
      <c r="AC218" s="291"/>
      <c r="AD218" s="291"/>
      <c r="AF218" s="242" t="s">
        <v>71</v>
      </c>
      <c r="AG218" s="245">
        <v>-0.26580855250358582</v>
      </c>
    </row>
    <row r="219" spans="8:33">
      <c r="H219" s="292"/>
      <c r="I219" s="292"/>
      <c r="J219" s="292"/>
      <c r="N219" s="242" t="s">
        <v>71</v>
      </c>
      <c r="O219" s="241">
        <v>-0.57360172271728516</v>
      </c>
      <c r="X219" s="292"/>
      <c r="Y219" s="292"/>
      <c r="Z219" s="292"/>
      <c r="AA219" s="291"/>
      <c r="AB219" s="291"/>
      <c r="AC219" s="291"/>
      <c r="AD219" s="291"/>
      <c r="AF219" s="242" t="s">
        <v>71</v>
      </c>
      <c r="AG219" s="245">
        <v>-0.58161470293998718</v>
      </c>
    </row>
    <row r="220" spans="8:33">
      <c r="H220" s="292"/>
      <c r="I220" s="292"/>
      <c r="J220" s="292"/>
      <c r="N220" s="242" t="s">
        <v>71</v>
      </c>
      <c r="O220" s="241">
        <v>6.8318426609039307E-2</v>
      </c>
      <c r="X220" s="292"/>
      <c r="Y220" s="292"/>
      <c r="Z220" s="292"/>
      <c r="AA220" s="291"/>
      <c r="AB220" s="291"/>
      <c r="AC220" s="291"/>
      <c r="AD220" s="291"/>
      <c r="AF220" s="242" t="s">
        <v>71</v>
      </c>
      <c r="AG220" s="245">
        <v>-4.9824297428131104E-2</v>
      </c>
    </row>
    <row r="221" spans="8:33">
      <c r="H221" s="292"/>
      <c r="I221" s="292"/>
      <c r="J221" s="292"/>
      <c r="N221" s="242" t="s">
        <v>71</v>
      </c>
      <c r="O221" s="241">
        <v>-5.8242321014404297E-2</v>
      </c>
      <c r="X221" s="292"/>
      <c r="Y221" s="292"/>
      <c r="Z221" s="292"/>
      <c r="AA221" s="291"/>
      <c r="AB221" s="291"/>
      <c r="AC221" s="291"/>
      <c r="AD221" s="291"/>
      <c r="AF221" s="242" t="s">
        <v>71</v>
      </c>
      <c r="AG221" s="245">
        <v>-3.506314754486084E-2</v>
      </c>
    </row>
    <row r="222" spans="8:33">
      <c r="H222" s="292"/>
      <c r="I222" s="292"/>
      <c r="J222" s="292"/>
      <c r="N222" s="242" t="s">
        <v>71</v>
      </c>
      <c r="O222" s="241">
        <v>5.9820771217346191E-2</v>
      </c>
      <c r="X222" s="292"/>
      <c r="Y222" s="292"/>
      <c r="Z222" s="292"/>
      <c r="AA222" s="291"/>
      <c r="AB222" s="291"/>
      <c r="AC222" s="291"/>
      <c r="AD222" s="291"/>
      <c r="AF222" s="242" t="s">
        <v>71</v>
      </c>
      <c r="AG222" s="245">
        <v>-0.28105682134628296</v>
      </c>
    </row>
    <row r="223" spans="8:33">
      <c r="H223" s="292"/>
      <c r="I223" s="292"/>
      <c r="J223" s="292"/>
      <c r="N223" s="242" t="s">
        <v>71</v>
      </c>
      <c r="O223" s="241">
        <v>0.12437695264816284</v>
      </c>
      <c r="X223" s="292"/>
      <c r="Y223" s="292"/>
      <c r="Z223" s="292"/>
      <c r="AA223" s="291"/>
      <c r="AB223" s="291"/>
      <c r="AC223" s="291"/>
      <c r="AD223" s="291"/>
      <c r="AF223" s="242" t="s">
        <v>71</v>
      </c>
      <c r="AG223" s="245">
        <v>-5.3500056266784668E-2</v>
      </c>
    </row>
    <row r="224" spans="8:33">
      <c r="H224" s="292"/>
      <c r="I224" s="292"/>
      <c r="J224" s="292"/>
      <c r="N224" s="242" t="s">
        <v>71</v>
      </c>
      <c r="O224" s="241">
        <v>-0.17310440540313721</v>
      </c>
      <c r="X224" s="292"/>
      <c r="Y224" s="292"/>
      <c r="Z224" s="292"/>
      <c r="AA224" s="291"/>
      <c r="AB224" s="291"/>
      <c r="AC224" s="291"/>
      <c r="AD224" s="291"/>
      <c r="AF224" s="242" t="s">
        <v>71</v>
      </c>
      <c r="AG224" s="245">
        <v>8.6900651454925537E-2</v>
      </c>
    </row>
    <row r="225" spans="8:33">
      <c r="H225" s="292"/>
      <c r="I225" s="292"/>
      <c r="J225" s="292"/>
      <c r="N225" s="242" t="s">
        <v>71</v>
      </c>
      <c r="O225" s="241">
        <v>-1.4777839183807373E-2</v>
      </c>
      <c r="X225" s="292"/>
      <c r="Y225" s="292"/>
      <c r="Z225" s="292"/>
      <c r="AA225" s="291"/>
      <c r="AB225" s="291"/>
      <c r="AC225" s="291"/>
      <c r="AD225" s="291"/>
      <c r="AF225" s="242" t="s">
        <v>71</v>
      </c>
      <c r="AG225" s="245">
        <v>-0.13705909252166748</v>
      </c>
    </row>
    <row r="226" spans="8:33">
      <c r="H226" s="292"/>
      <c r="I226" s="292"/>
      <c r="J226" s="292"/>
      <c r="N226" s="242" t="s">
        <v>71</v>
      </c>
      <c r="O226" s="241">
        <v>1.3635158538818359E-3</v>
      </c>
      <c r="X226" s="292"/>
      <c r="Y226" s="292"/>
      <c r="Z226" s="292"/>
      <c r="AA226" s="291"/>
      <c r="AB226" s="291"/>
      <c r="AC226" s="291"/>
      <c r="AD226" s="291"/>
      <c r="AF226" s="242" t="s">
        <v>71</v>
      </c>
      <c r="AG226" s="245">
        <v>0.30530250072479248</v>
      </c>
    </row>
    <row r="227" spans="8:33">
      <c r="H227" s="292"/>
      <c r="I227" s="292"/>
      <c r="J227" s="292"/>
      <c r="N227" s="242" t="s">
        <v>71</v>
      </c>
      <c r="O227" s="241">
        <v>-0.13954800367355347</v>
      </c>
      <c r="X227" s="292"/>
      <c r="Y227" s="292"/>
      <c r="Z227" s="292"/>
      <c r="AA227" s="291"/>
      <c r="AB227" s="291"/>
      <c r="AC227" s="291"/>
      <c r="AD227" s="291"/>
      <c r="AF227" s="242" t="s">
        <v>71</v>
      </c>
      <c r="AG227" s="245">
        <v>4.6743333339691162E-2</v>
      </c>
    </row>
    <row r="228" spans="8:33">
      <c r="H228" s="292"/>
      <c r="I228" s="292"/>
      <c r="J228" s="292"/>
      <c r="N228" s="242" t="s">
        <v>71</v>
      </c>
      <c r="O228" s="241">
        <v>-6.2876611948013306E-2</v>
      </c>
      <c r="X228" s="292"/>
      <c r="Y228" s="292"/>
      <c r="Z228" s="292"/>
      <c r="AA228" s="291"/>
      <c r="AB228" s="291"/>
      <c r="AC228" s="291"/>
      <c r="AD228" s="291"/>
      <c r="AF228" s="242" t="s">
        <v>71</v>
      </c>
      <c r="AG228" s="245">
        <v>0.29597264528274536</v>
      </c>
    </row>
    <row r="229" spans="8:33">
      <c r="H229" s="292"/>
      <c r="I229" s="292"/>
      <c r="J229" s="292"/>
      <c r="N229" s="242" t="s">
        <v>71</v>
      </c>
      <c r="O229" s="241">
        <v>0.4397047758102417</v>
      </c>
      <c r="X229" s="292"/>
      <c r="Y229" s="292"/>
      <c r="Z229" s="292"/>
      <c r="AA229" s="291"/>
      <c r="AB229" s="291"/>
      <c r="AC229" s="291"/>
      <c r="AD229" s="291"/>
      <c r="AF229" s="242" t="s">
        <v>71</v>
      </c>
      <c r="AG229" s="245">
        <v>0.13033092021942139</v>
      </c>
    </row>
    <row r="230" spans="8:33">
      <c r="H230" s="292"/>
      <c r="I230" s="292"/>
      <c r="J230" s="292"/>
      <c r="N230" s="242" t="s">
        <v>71</v>
      </c>
      <c r="O230" s="241">
        <v>-1.7590194940567017E-2</v>
      </c>
      <c r="X230" s="292"/>
      <c r="Y230" s="292"/>
      <c r="Z230" s="292"/>
      <c r="AA230" s="291"/>
      <c r="AB230" s="291"/>
      <c r="AC230" s="291"/>
      <c r="AD230" s="291"/>
      <c r="AF230" s="242" t="s">
        <v>71</v>
      </c>
      <c r="AG230" s="245">
        <v>0.37403835356235504</v>
      </c>
    </row>
    <row r="231" spans="8:33">
      <c r="H231" s="292"/>
      <c r="I231" s="292"/>
      <c r="J231" s="292"/>
      <c r="N231" s="242" t="s">
        <v>71</v>
      </c>
      <c r="O231" s="241">
        <v>-0.58858084678649902</v>
      </c>
      <c r="X231" s="292"/>
      <c r="Y231" s="292"/>
      <c r="Z231" s="292"/>
      <c r="AA231" s="291"/>
      <c r="AB231" s="291"/>
      <c r="AC231" s="291"/>
      <c r="AD231" s="291"/>
      <c r="AF231" s="242" t="s">
        <v>71</v>
      </c>
      <c r="AG231" s="245">
        <v>-1.8122553825378418E-2</v>
      </c>
    </row>
    <row r="232" spans="8:33">
      <c r="H232" s="292"/>
      <c r="I232" s="292"/>
      <c r="J232" s="292"/>
      <c r="N232" s="242" t="s">
        <v>71</v>
      </c>
      <c r="O232" s="241">
        <v>0.95413994789123535</v>
      </c>
      <c r="X232" s="292"/>
      <c r="Y232" s="292"/>
      <c r="Z232" s="292"/>
      <c r="AA232" s="291"/>
      <c r="AB232" s="291"/>
      <c r="AC232" s="291"/>
      <c r="AD232" s="291"/>
      <c r="AF232" s="242" t="s">
        <v>71</v>
      </c>
      <c r="AG232" s="245">
        <v>2.6148334741592407</v>
      </c>
    </row>
    <row r="233" spans="8:33">
      <c r="H233" s="292"/>
      <c r="I233" s="292"/>
      <c r="J233" s="292"/>
      <c r="N233" s="242" t="s">
        <v>71</v>
      </c>
      <c r="O233" s="241">
        <v>-5.6883066892623901E-2</v>
      </c>
      <c r="X233" s="292"/>
      <c r="Y233" s="292"/>
      <c r="Z233" s="292"/>
      <c r="AA233" s="291"/>
      <c r="AB233" s="291"/>
      <c r="AC233" s="291"/>
      <c r="AD233" s="291"/>
      <c r="AF233" s="242" t="s">
        <v>71</v>
      </c>
      <c r="AG233" s="245">
        <v>-8.1376761198043823E-2</v>
      </c>
    </row>
    <row r="234" spans="8:33">
      <c r="H234" s="292"/>
      <c r="I234" s="292"/>
      <c r="J234" s="292"/>
      <c r="N234" s="242" t="s">
        <v>71</v>
      </c>
      <c r="O234" s="241">
        <v>-0.61656144261360168</v>
      </c>
      <c r="X234" s="292"/>
      <c r="Y234" s="292"/>
      <c r="Z234" s="292"/>
      <c r="AA234" s="291"/>
      <c r="AB234" s="291"/>
      <c r="AC234" s="291"/>
      <c r="AD234" s="291"/>
      <c r="AF234" s="242" t="s">
        <v>71</v>
      </c>
      <c r="AG234" s="245">
        <v>-0.76170042157173157</v>
      </c>
    </row>
    <row r="235" spans="8:33">
      <c r="H235" s="292"/>
      <c r="I235" s="292"/>
      <c r="J235" s="292"/>
      <c r="N235" s="242" t="s">
        <v>71</v>
      </c>
      <c r="O235" s="241">
        <v>-4.6591699123382568E-2</v>
      </c>
      <c r="X235" s="292"/>
      <c r="Y235" s="292"/>
      <c r="Z235" s="292"/>
      <c r="AA235" s="291"/>
      <c r="AB235" s="291"/>
      <c r="AC235" s="291"/>
      <c r="AD235" s="291"/>
      <c r="AF235" s="242" t="s">
        <v>71</v>
      </c>
      <c r="AG235" s="245">
        <v>0.19656574726104736</v>
      </c>
    </row>
    <row r="236" spans="8:33">
      <c r="H236" s="292"/>
      <c r="I236" s="292"/>
      <c r="J236" s="292"/>
      <c r="N236" s="242" t="s">
        <v>71</v>
      </c>
      <c r="O236" s="241">
        <v>1.3663634657859802</v>
      </c>
      <c r="X236" s="292"/>
      <c r="Y236" s="292"/>
      <c r="Z236" s="292"/>
      <c r="AA236" s="291"/>
      <c r="AB236" s="291"/>
      <c r="AC236" s="291"/>
      <c r="AD236" s="291"/>
      <c r="AF236" s="242" t="s">
        <v>71</v>
      </c>
      <c r="AG236" s="245">
        <v>0.90787994861602783</v>
      </c>
    </row>
    <row r="237" spans="8:33">
      <c r="H237" s="292"/>
      <c r="I237" s="292"/>
      <c r="J237" s="292"/>
      <c r="N237" s="242" t="s">
        <v>71</v>
      </c>
      <c r="O237" s="241">
        <v>0.11742211878299713</v>
      </c>
      <c r="X237" s="292"/>
      <c r="Y237" s="292"/>
      <c r="Z237" s="292"/>
      <c r="AA237" s="291"/>
      <c r="AB237" s="291"/>
      <c r="AC237" s="291"/>
      <c r="AD237" s="291"/>
      <c r="AF237" s="242" t="s">
        <v>71</v>
      </c>
      <c r="AG237" s="245">
        <v>9.110105037689209E-2</v>
      </c>
    </row>
    <row r="238" spans="8:33">
      <c r="H238" s="292"/>
      <c r="I238" s="292"/>
      <c r="J238" s="292"/>
      <c r="N238" s="242" t="s">
        <v>71</v>
      </c>
      <c r="O238" s="241">
        <v>0.34253782033920288</v>
      </c>
      <c r="X238" s="292"/>
      <c r="Y238" s="292"/>
      <c r="Z238" s="292"/>
      <c r="AA238" s="291"/>
      <c r="AB238" s="291"/>
      <c r="AC238" s="291"/>
      <c r="AD238" s="291"/>
      <c r="AF238" s="242" t="s">
        <v>71</v>
      </c>
      <c r="AG238" s="245">
        <v>-3.3981204032897949E-3</v>
      </c>
    </row>
    <row r="239" spans="8:33">
      <c r="H239" s="292"/>
      <c r="I239" s="292"/>
      <c r="J239" s="292"/>
      <c r="N239" s="242" t="s">
        <v>71</v>
      </c>
      <c r="O239" s="241">
        <v>-0.55007737874984741</v>
      </c>
      <c r="X239" s="292"/>
      <c r="Y239" s="292"/>
      <c r="Z239" s="292"/>
      <c r="AA239" s="291"/>
      <c r="AB239" s="291"/>
      <c r="AC239" s="291"/>
      <c r="AD239" s="291"/>
      <c r="AF239" s="242" t="s">
        <v>71</v>
      </c>
      <c r="AG239" s="245">
        <v>1.0508939623832703E-2</v>
      </c>
    </row>
    <row r="240" spans="8:33">
      <c r="H240" s="292"/>
      <c r="I240" s="292"/>
      <c r="J240" s="292"/>
      <c r="N240" s="242" t="s">
        <v>71</v>
      </c>
      <c r="O240" s="241">
        <v>-0.25269168615341187</v>
      </c>
      <c r="X240" s="292"/>
      <c r="Y240" s="292"/>
      <c r="Z240" s="292"/>
      <c r="AA240" s="291"/>
      <c r="AB240" s="291"/>
      <c r="AC240" s="291"/>
      <c r="AD240" s="291"/>
      <c r="AF240" s="242" t="s">
        <v>71</v>
      </c>
      <c r="AG240" s="245">
        <v>0.25140929222106934</v>
      </c>
    </row>
    <row r="241" spans="8:33">
      <c r="H241" s="292"/>
      <c r="I241" s="292"/>
      <c r="J241" s="292"/>
      <c r="N241" s="242" t="s">
        <v>71</v>
      </c>
      <c r="O241" s="241">
        <v>-0.57290366291999817</v>
      </c>
      <c r="X241" s="292"/>
      <c r="Y241" s="292"/>
      <c r="Z241" s="292"/>
      <c r="AA241" s="291"/>
      <c r="AB241" s="291"/>
      <c r="AC241" s="291"/>
      <c r="AD241" s="291"/>
      <c r="AF241" s="242" t="s">
        <v>71</v>
      </c>
      <c r="AG241" s="245">
        <v>-0.42728720605373383</v>
      </c>
    </row>
    <row r="242" spans="8:33">
      <c r="H242" s="292"/>
      <c r="I242" s="292"/>
      <c r="J242" s="292"/>
      <c r="N242" s="242" t="s">
        <v>71</v>
      </c>
      <c r="O242" s="241">
        <v>-2.3254046440124512</v>
      </c>
      <c r="X242" s="292"/>
      <c r="Y242" s="292"/>
      <c r="Z242" s="292"/>
      <c r="AA242" s="291"/>
      <c r="AB242" s="291"/>
      <c r="AC242" s="291"/>
      <c r="AD242" s="291"/>
      <c r="AF242" s="242" t="s">
        <v>71</v>
      </c>
      <c r="AG242" s="245">
        <v>8.8606119155883789E-2</v>
      </c>
    </row>
    <row r="243" spans="8:33">
      <c r="H243" s="292"/>
      <c r="I243" s="292"/>
      <c r="J243" s="292"/>
      <c r="N243" s="242" t="s">
        <v>71</v>
      </c>
      <c r="O243" s="241">
        <v>-1.1339744329452515</v>
      </c>
      <c r="X243" s="292"/>
      <c r="Y243" s="292"/>
      <c r="Z243" s="292"/>
      <c r="AA243" s="291"/>
      <c r="AB243" s="291"/>
      <c r="AC243" s="291"/>
      <c r="AD243" s="291"/>
      <c r="AF243" s="242" t="s">
        <v>71</v>
      </c>
      <c r="AG243" s="245">
        <v>-0.62441514432430267</v>
      </c>
    </row>
    <row r="244" spans="8:33">
      <c r="H244" s="292"/>
      <c r="I244" s="292"/>
      <c r="J244" s="292"/>
      <c r="N244" s="242" t="s">
        <v>71</v>
      </c>
      <c r="O244" s="241">
        <v>-1.0818286240100861</v>
      </c>
      <c r="X244" s="292"/>
      <c r="Y244" s="292"/>
      <c r="Z244" s="292"/>
      <c r="AA244" s="291"/>
      <c r="AB244" s="291"/>
      <c r="AC244" s="291"/>
      <c r="AD244" s="291"/>
      <c r="AF244" s="242" t="s">
        <v>71</v>
      </c>
      <c r="AG244" s="245">
        <v>-0.68843379616737366</v>
      </c>
    </row>
    <row r="245" spans="8:33">
      <c r="H245" s="292"/>
      <c r="I245" s="292"/>
      <c r="J245" s="292"/>
      <c r="N245" s="242" t="s">
        <v>71</v>
      </c>
      <c r="O245" s="241">
        <v>0.22151792049407959</v>
      </c>
      <c r="X245" s="292"/>
      <c r="Y245" s="292"/>
      <c r="Z245" s="292"/>
      <c r="AA245" s="291"/>
      <c r="AB245" s="291"/>
      <c r="AC245" s="291"/>
      <c r="AD245" s="291"/>
      <c r="AF245" s="242" t="s">
        <v>71</v>
      </c>
      <c r="AG245" s="245">
        <v>0.60473799705505371</v>
      </c>
    </row>
    <row r="246" spans="8:33">
      <c r="H246" s="292"/>
      <c r="I246" s="292"/>
      <c r="J246" s="292"/>
      <c r="N246" s="242" t="s">
        <v>71</v>
      </c>
      <c r="O246" s="241">
        <v>2.1365642547607422E-2</v>
      </c>
      <c r="X246" s="292"/>
      <c r="Y246" s="292"/>
      <c r="Z246" s="292"/>
      <c r="AA246" s="291"/>
      <c r="AB246" s="291"/>
      <c r="AC246" s="291"/>
      <c r="AD246" s="291"/>
      <c r="AF246" s="242" t="s">
        <v>71</v>
      </c>
      <c r="AG246" s="245">
        <v>-6.4990460872650146E-2</v>
      </c>
    </row>
    <row r="247" spans="8:33">
      <c r="H247" s="292"/>
      <c r="I247" s="292"/>
      <c r="J247" s="292"/>
      <c r="N247" s="242" t="s">
        <v>71</v>
      </c>
      <c r="O247" s="241">
        <v>-1.3886815905570984</v>
      </c>
      <c r="X247" s="292"/>
      <c r="Y247" s="292"/>
      <c r="Z247" s="292"/>
      <c r="AA247" s="291"/>
      <c r="AB247" s="291"/>
      <c r="AC247" s="291"/>
      <c r="AD247" s="291"/>
      <c r="AF247" s="242" t="s">
        <v>71</v>
      </c>
      <c r="AG247" s="245">
        <v>0.21896976232528687</v>
      </c>
    </row>
    <row r="248" spans="8:33">
      <c r="H248" s="292"/>
      <c r="I248" s="292"/>
      <c r="J248" s="292"/>
      <c r="N248" s="242" t="s">
        <v>71</v>
      </c>
      <c r="O248" s="241">
        <v>2.6621788740158081E-2</v>
      </c>
      <c r="X248" s="292"/>
      <c r="Y248" s="292"/>
      <c r="Z248" s="292"/>
      <c r="AA248" s="291"/>
      <c r="AB248" s="291"/>
      <c r="AC248" s="291"/>
      <c r="AD248" s="291"/>
      <c r="AF248" s="242" t="s">
        <v>71</v>
      </c>
      <c r="AG248" s="245">
        <v>-2.6689469814300537E-3</v>
      </c>
    </row>
    <row r="249" spans="8:33">
      <c r="H249" s="292"/>
      <c r="I249" s="292"/>
      <c r="J249" s="292"/>
      <c r="N249" s="242" t="s">
        <v>71</v>
      </c>
      <c r="O249" s="241">
        <v>-0.92330390214920044</v>
      </c>
      <c r="X249" s="292"/>
      <c r="Y249" s="292"/>
      <c r="Z249" s="292"/>
      <c r="AA249" s="291"/>
      <c r="AB249" s="291"/>
      <c r="AC249" s="291"/>
      <c r="AD249" s="291"/>
      <c r="AF249" s="242" t="s">
        <v>71</v>
      </c>
      <c r="AG249" s="245">
        <v>-0.61142045259475708</v>
      </c>
    </row>
    <row r="250" spans="8:33">
      <c r="H250" s="292"/>
      <c r="I250" s="292"/>
      <c r="J250" s="292"/>
      <c r="N250" s="242" t="s">
        <v>71</v>
      </c>
      <c r="O250" s="241">
        <v>2.4784758687019348E-2</v>
      </c>
      <c r="X250" s="292"/>
      <c r="Y250" s="292"/>
      <c r="Z250" s="292"/>
      <c r="AA250" s="291"/>
      <c r="AB250" s="291"/>
      <c r="AC250" s="291"/>
      <c r="AD250" s="291"/>
      <c r="AF250" s="242" t="s">
        <v>71</v>
      </c>
      <c r="AG250" s="245">
        <v>0.10800085961818695</v>
      </c>
    </row>
    <row r="251" spans="8:33">
      <c r="H251" s="292"/>
      <c r="I251" s="292"/>
      <c r="J251" s="292"/>
      <c r="N251" s="242" t="s">
        <v>71</v>
      </c>
      <c r="O251" s="241">
        <v>-8.4074497222900391E-2</v>
      </c>
      <c r="X251" s="292"/>
      <c r="Y251" s="292"/>
      <c r="Z251" s="292"/>
      <c r="AA251" s="291"/>
      <c r="AB251" s="291"/>
      <c r="AC251" s="291"/>
      <c r="AD251" s="291"/>
      <c r="AF251" s="242" t="s">
        <v>71</v>
      </c>
      <c r="AG251" s="245">
        <v>-0.53028661012649536</v>
      </c>
    </row>
    <row r="252" spans="8:33">
      <c r="H252" s="292"/>
      <c r="I252" s="292"/>
      <c r="J252" s="292"/>
      <c r="N252" s="242" t="s">
        <v>71</v>
      </c>
      <c r="O252" s="241">
        <v>0.22569715976715088</v>
      </c>
      <c r="X252" s="292"/>
      <c r="Y252" s="292"/>
      <c r="Z252" s="292"/>
      <c r="AA252" s="291"/>
      <c r="AB252" s="291"/>
      <c r="AC252" s="291"/>
      <c r="AD252" s="291"/>
      <c r="AF252" s="242" t="s">
        <v>71</v>
      </c>
      <c r="AG252" s="245">
        <v>-0.59465539455413818</v>
      </c>
    </row>
    <row r="253" spans="8:33">
      <c r="H253" s="292"/>
      <c r="I253" s="292"/>
      <c r="J253" s="292"/>
      <c r="N253" s="242" t="s">
        <v>71</v>
      </c>
      <c r="O253" s="241">
        <v>-0.41192349791526794</v>
      </c>
      <c r="X253" s="292"/>
      <c r="Y253" s="292"/>
      <c r="Z253" s="292"/>
      <c r="AA253" s="291"/>
      <c r="AB253" s="291"/>
      <c r="AC253" s="291"/>
      <c r="AD253" s="291"/>
      <c r="AF253" s="242" t="s">
        <v>71</v>
      </c>
      <c r="AG253" s="245">
        <v>-7.1743488311767578E-2</v>
      </c>
    </row>
    <row r="254" spans="8:33">
      <c r="H254" s="292"/>
      <c r="I254" s="292"/>
      <c r="J254" s="292"/>
      <c r="N254" s="242" t="s">
        <v>71</v>
      </c>
      <c r="O254" s="241">
        <v>0.10690397024154663</v>
      </c>
      <c r="X254" s="292"/>
      <c r="Y254" s="292"/>
      <c r="Z254" s="292"/>
      <c r="AA254" s="291"/>
      <c r="AB254" s="291"/>
      <c r="AC254" s="291"/>
      <c r="AD254" s="291"/>
      <c r="AF254" s="242" t="s">
        <v>71</v>
      </c>
      <c r="AG254" s="245">
        <v>8.3603411912918091E-2</v>
      </c>
    </row>
    <row r="255" spans="8:33">
      <c r="H255" s="292"/>
      <c r="I255" s="292"/>
      <c r="J255" s="292"/>
      <c r="N255" s="242" t="s">
        <v>71</v>
      </c>
      <c r="O255" s="241">
        <v>9.6881687641143799E-3</v>
      </c>
      <c r="X255" s="292"/>
      <c r="Y255" s="292"/>
      <c r="Z255" s="292"/>
      <c r="AA255" s="291"/>
      <c r="AB255" s="291"/>
      <c r="AC255" s="291"/>
      <c r="AD255" s="291"/>
      <c r="AF255" s="242" t="s">
        <v>71</v>
      </c>
      <c r="AG255" s="245">
        <v>2.7442306280136108E-2</v>
      </c>
    </row>
    <row r="256" spans="8:33">
      <c r="H256" s="292"/>
      <c r="I256" s="292"/>
      <c r="J256" s="292"/>
      <c r="N256" s="242" t="s">
        <v>71</v>
      </c>
      <c r="O256" s="241">
        <v>-0.50311696529388428</v>
      </c>
      <c r="X256" s="292"/>
      <c r="Y256" s="292"/>
      <c r="Z256" s="292"/>
      <c r="AA256" s="291"/>
      <c r="AB256" s="291"/>
      <c r="AC256" s="291"/>
      <c r="AD256" s="291"/>
      <c r="AF256" s="242" t="s">
        <v>71</v>
      </c>
      <c r="AG256" s="245">
        <v>0.52071315050125122</v>
      </c>
    </row>
    <row r="257" spans="8:33">
      <c r="H257" s="292"/>
      <c r="I257" s="292"/>
      <c r="J257" s="292"/>
      <c r="N257" s="242" t="s">
        <v>71</v>
      </c>
      <c r="O257" s="241">
        <v>-0.62207949161529541</v>
      </c>
      <c r="X257" s="292"/>
      <c r="Y257" s="292"/>
      <c r="Z257" s="292"/>
      <c r="AA257" s="291"/>
      <c r="AB257" s="291"/>
      <c r="AC257" s="291"/>
      <c r="AD257" s="291"/>
      <c r="AF257" s="242" t="s">
        <v>71</v>
      </c>
      <c r="AG257" s="245">
        <v>-3.6956667900085449E-3</v>
      </c>
    </row>
    <row r="258" spans="8:33">
      <c r="H258" s="292"/>
      <c r="I258" s="292"/>
      <c r="J258" s="292"/>
      <c r="N258" s="242" t="s">
        <v>71</v>
      </c>
      <c r="O258" s="241">
        <v>8.9231193065643311E-2</v>
      </c>
      <c r="X258" s="292"/>
      <c r="Y258" s="292"/>
      <c r="Z258" s="292"/>
      <c r="AA258" s="291"/>
      <c r="AB258" s="291"/>
      <c r="AC258" s="291"/>
      <c r="AD258" s="291"/>
      <c r="AF258" s="242" t="s">
        <v>71</v>
      </c>
      <c r="AG258" s="245">
        <v>-9.7499310970306396E-2</v>
      </c>
    </row>
    <row r="259" spans="8:33">
      <c r="H259" s="292"/>
      <c r="I259" s="292"/>
      <c r="J259" s="292"/>
      <c r="N259" s="242" t="s">
        <v>71</v>
      </c>
      <c r="O259" s="241">
        <v>0.61120754480361938</v>
      </c>
      <c r="X259" s="292"/>
      <c r="Y259" s="292"/>
      <c r="Z259" s="292"/>
      <c r="AA259" s="291"/>
      <c r="AB259" s="291"/>
      <c r="AC259" s="291"/>
      <c r="AD259" s="291"/>
      <c r="AF259" s="242" t="s">
        <v>71</v>
      </c>
      <c r="AG259" s="245">
        <v>0.91182625293731689</v>
      </c>
    </row>
    <row r="260" spans="8:33">
      <c r="H260" s="292"/>
      <c r="I260" s="292"/>
      <c r="J260" s="292"/>
      <c r="N260" s="242" t="s">
        <v>71</v>
      </c>
      <c r="O260" s="241">
        <v>0.36096674203872681</v>
      </c>
      <c r="X260" s="292"/>
      <c r="Y260" s="292"/>
      <c r="Z260" s="292"/>
      <c r="AA260" s="291"/>
      <c r="AB260" s="291"/>
      <c r="AC260" s="291"/>
      <c r="AD260" s="291"/>
      <c r="AF260" s="242" t="s">
        <v>71</v>
      </c>
      <c r="AG260" s="245">
        <v>0.42109441757202148</v>
      </c>
    </row>
    <row r="261" spans="8:33">
      <c r="H261" s="292"/>
      <c r="I261" s="292"/>
      <c r="J261" s="292"/>
      <c r="N261" s="242" t="s">
        <v>71</v>
      </c>
      <c r="O261" s="241">
        <v>-1.6944766044616699E-2</v>
      </c>
      <c r="X261" s="292"/>
      <c r="Y261" s="292"/>
      <c r="Z261" s="292"/>
      <c r="AA261" s="291"/>
      <c r="AB261" s="291"/>
      <c r="AC261" s="291"/>
      <c r="AD261" s="291"/>
      <c r="AF261" s="242" t="s">
        <v>71</v>
      </c>
      <c r="AG261" s="245">
        <v>0.10184144973754883</v>
      </c>
    </row>
    <row r="262" spans="8:33">
      <c r="H262" s="292"/>
      <c r="I262" s="292"/>
      <c r="J262" s="292"/>
      <c r="N262" s="242" t="s">
        <v>71</v>
      </c>
      <c r="O262" s="241">
        <v>-0.56343716382980347</v>
      </c>
      <c r="X262" s="292"/>
      <c r="Y262" s="292"/>
      <c r="Z262" s="292"/>
      <c r="AA262" s="291"/>
      <c r="AB262" s="291"/>
      <c r="AC262" s="291"/>
      <c r="AD262" s="291"/>
      <c r="AF262" s="242" t="s">
        <v>71</v>
      </c>
      <c r="AG262" s="245">
        <v>-0.42011762410402298</v>
      </c>
    </row>
    <row r="263" spans="8:33">
      <c r="H263" s="292"/>
      <c r="I263" s="292"/>
      <c r="J263" s="292"/>
      <c r="N263" s="242" t="s">
        <v>71</v>
      </c>
      <c r="O263" s="241">
        <v>0.24482950568199158</v>
      </c>
      <c r="X263" s="292"/>
      <c r="Y263" s="292"/>
      <c r="Z263" s="292"/>
      <c r="AA263" s="291"/>
      <c r="AB263" s="291"/>
      <c r="AC263" s="291"/>
      <c r="AD263" s="291"/>
      <c r="AF263" s="242" t="s">
        <v>71</v>
      </c>
      <c r="AG263" s="245">
        <v>0.2135474681854248</v>
      </c>
    </row>
    <row r="264" spans="8:33">
      <c r="H264" s="292"/>
      <c r="I264" s="292"/>
      <c r="J264" s="292"/>
      <c r="N264" s="242" t="s">
        <v>71</v>
      </c>
      <c r="O264" s="241">
        <v>-8.5888221859931946E-2</v>
      </c>
      <c r="X264" s="292"/>
      <c r="Y264" s="292"/>
      <c r="Z264" s="292"/>
      <c r="AA264" s="291"/>
      <c r="AB264" s="291"/>
      <c r="AC264" s="291"/>
      <c r="AD264" s="291"/>
      <c r="AF264" s="242" t="s">
        <v>71</v>
      </c>
      <c r="AG264" s="245">
        <v>-1.3719215989112854E-2</v>
      </c>
    </row>
    <row r="265" spans="8:33">
      <c r="H265" s="292"/>
      <c r="I265" s="292"/>
      <c r="J265" s="292"/>
      <c r="N265" s="242" t="s">
        <v>71</v>
      </c>
      <c r="O265" s="241">
        <v>-0.63340383768081665</v>
      </c>
      <c r="X265" s="292"/>
      <c r="Y265" s="292"/>
      <c r="Z265" s="292"/>
      <c r="AA265" s="291"/>
      <c r="AB265" s="291"/>
      <c r="AC265" s="291"/>
      <c r="AD265" s="291"/>
      <c r="AF265" s="242" t="s">
        <v>71</v>
      </c>
      <c r="AG265" s="245">
        <v>-8.351251482963562E-2</v>
      </c>
    </row>
    <row r="266" spans="8:33">
      <c r="H266" s="292"/>
      <c r="I266" s="292"/>
      <c r="J266" s="292"/>
      <c r="N266" s="242" t="s">
        <v>71</v>
      </c>
      <c r="O266" s="241">
        <v>-2.7991515398025513</v>
      </c>
      <c r="X266" s="292"/>
      <c r="Y266" s="292"/>
      <c r="Z266" s="292"/>
      <c r="AA266" s="291"/>
      <c r="AB266" s="291"/>
      <c r="AC266" s="291"/>
      <c r="AD266" s="291"/>
      <c r="AF266" s="242" t="s">
        <v>71</v>
      </c>
      <c r="AG266" s="245">
        <v>-1.2585460543632507</v>
      </c>
    </row>
    <row r="267" spans="8:33">
      <c r="H267" s="292"/>
      <c r="I267" s="292"/>
      <c r="J267" s="292"/>
      <c r="N267" s="242" t="s">
        <v>71</v>
      </c>
      <c r="O267" s="241">
        <v>-5.0654411315917969E-2</v>
      </c>
      <c r="X267" s="292"/>
      <c r="Y267" s="292"/>
      <c r="Z267" s="292"/>
      <c r="AA267" s="291"/>
      <c r="AB267" s="291"/>
      <c r="AC267" s="291"/>
      <c r="AD267" s="291"/>
      <c r="AF267" s="242" t="s">
        <v>71</v>
      </c>
      <c r="AG267" s="245">
        <v>-0.14746490120887756</v>
      </c>
    </row>
    <row r="268" spans="8:33">
      <c r="H268" s="292"/>
      <c r="I268" s="292"/>
      <c r="J268" s="292"/>
      <c r="N268" s="242" t="s">
        <v>71</v>
      </c>
      <c r="O268" s="241">
        <v>-0.31703060865402222</v>
      </c>
      <c r="X268" s="292"/>
      <c r="Y268" s="292"/>
      <c r="Z268" s="292"/>
      <c r="AA268" s="291"/>
      <c r="AB268" s="291"/>
      <c r="AC268" s="291"/>
      <c r="AD268" s="291"/>
      <c r="AF268" s="242" t="s">
        <v>71</v>
      </c>
      <c r="AG268" s="245">
        <v>-0.51770639419555664</v>
      </c>
    </row>
    <row r="269" spans="8:33">
      <c r="H269" s="292"/>
      <c r="I269" s="292"/>
      <c r="J269" s="292"/>
      <c r="N269" s="242" t="s">
        <v>71</v>
      </c>
      <c r="O269" s="241">
        <v>-2.5874614715576172E-2</v>
      </c>
      <c r="X269" s="292"/>
      <c r="Y269" s="292"/>
      <c r="Z269" s="292"/>
      <c r="AA269" s="291"/>
      <c r="AB269" s="291"/>
      <c r="AC269" s="291"/>
      <c r="AD269" s="291"/>
      <c r="AF269" s="242" t="s">
        <v>71</v>
      </c>
      <c r="AG269" s="245">
        <v>7.9002231359481812E-2</v>
      </c>
    </row>
    <row r="270" spans="8:33">
      <c r="N270" s="242" t="s">
        <v>71</v>
      </c>
      <c r="O270" s="241">
        <v>-0.19891893863677979</v>
      </c>
      <c r="X270" s="292"/>
      <c r="Y270" s="292"/>
      <c r="Z270" s="292"/>
      <c r="AA270" s="291"/>
      <c r="AB270" s="291"/>
      <c r="AC270" s="291"/>
      <c r="AD270" s="291"/>
      <c r="AF270" s="242" t="s">
        <v>71</v>
      </c>
      <c r="AG270" s="245">
        <v>0.28359824419021606</v>
      </c>
    </row>
    <row r="271" spans="8:33">
      <c r="N271" s="242" t="s">
        <v>71</v>
      </c>
      <c r="O271" s="241">
        <v>-0.235645592212677</v>
      </c>
      <c r="X271" s="292"/>
      <c r="Y271" s="292"/>
      <c r="Z271" s="292"/>
      <c r="AA271" s="291"/>
      <c r="AB271" s="291"/>
      <c r="AC271" s="291"/>
      <c r="AD271" s="291"/>
      <c r="AF271" s="242" t="s">
        <v>71</v>
      </c>
      <c r="AG271" s="245">
        <v>8.5061967372894287E-2</v>
      </c>
    </row>
    <row r="272" spans="8:33">
      <c r="N272" s="242" t="s">
        <v>71</v>
      </c>
      <c r="O272" s="241">
        <v>-2.023084282875061</v>
      </c>
      <c r="X272" s="292"/>
      <c r="Y272" s="292"/>
      <c r="Z272" s="292"/>
      <c r="AA272" s="291"/>
      <c r="AB272" s="291"/>
      <c r="AC272" s="291"/>
      <c r="AD272" s="291"/>
      <c r="AF272" s="242" t="s">
        <v>71</v>
      </c>
      <c r="AG272" s="245">
        <v>0.30512845516204834</v>
      </c>
    </row>
    <row r="273" spans="14:33">
      <c r="N273" s="242" t="s">
        <v>71</v>
      </c>
      <c r="O273" s="241">
        <v>-1.0091523081064224</v>
      </c>
      <c r="X273" s="292"/>
      <c r="Y273" s="292"/>
      <c r="Z273" s="292"/>
      <c r="AA273" s="291"/>
      <c r="AB273" s="291"/>
      <c r="AC273" s="291"/>
      <c r="AD273" s="291"/>
      <c r="AF273" s="242" t="s">
        <v>71</v>
      </c>
      <c r="AG273" s="245">
        <v>0.64003311097621918</v>
      </c>
    </row>
    <row r="274" spans="14:33">
      <c r="N274" s="242" t="s">
        <v>71</v>
      </c>
      <c r="O274" s="241">
        <v>-0.42631566524505615</v>
      </c>
      <c r="X274" s="292"/>
      <c r="Y274" s="292"/>
      <c r="Z274" s="292"/>
      <c r="AA274" s="291"/>
      <c r="AB274" s="291"/>
      <c r="AC274" s="291"/>
      <c r="AD274" s="291"/>
      <c r="AF274" s="242" t="s">
        <v>71</v>
      </c>
      <c r="AG274" s="245">
        <v>-6.4549773931503296E-2</v>
      </c>
    </row>
    <row r="275" spans="14:33">
      <c r="N275" s="242" t="s">
        <v>71</v>
      </c>
      <c r="O275" s="241">
        <v>0.28243565559387207</v>
      </c>
      <c r="X275" s="292"/>
      <c r="Y275" s="292"/>
      <c r="Z275" s="292"/>
      <c r="AA275" s="291"/>
      <c r="AB275" s="291"/>
      <c r="AC275" s="291"/>
      <c r="AD275" s="291"/>
      <c r="AF275" s="242" t="s">
        <v>71</v>
      </c>
      <c r="AG275" s="245">
        <v>-0.395804762840271</v>
      </c>
    </row>
    <row r="276" spans="14:33">
      <c r="N276" s="242" t="s">
        <v>71</v>
      </c>
      <c r="O276" s="241">
        <v>-0.63218879699707031</v>
      </c>
      <c r="X276" s="292"/>
      <c r="Y276" s="292"/>
      <c r="Z276" s="292"/>
      <c r="AA276" s="291"/>
      <c r="AB276" s="291"/>
      <c r="AC276" s="291"/>
      <c r="AD276" s="291"/>
      <c r="AF276" s="242" t="s">
        <v>71</v>
      </c>
      <c r="AG276" s="245">
        <v>0.44250255823135376</v>
      </c>
    </row>
    <row r="277" spans="14:33">
      <c r="N277" s="242" t="s">
        <v>71</v>
      </c>
      <c r="O277" s="241">
        <v>2.1592557430267334E-2</v>
      </c>
      <c r="X277" s="292"/>
      <c r="Y277" s="292"/>
      <c r="Z277" s="292"/>
      <c r="AA277" s="291"/>
      <c r="AB277" s="291"/>
      <c r="AC277" s="291"/>
      <c r="AD277" s="291"/>
      <c r="AF277" s="242" t="s">
        <v>71</v>
      </c>
      <c r="AG277" s="245">
        <v>3.428417444229126E-2</v>
      </c>
    </row>
  </sheetData>
  <mergeCells count="4">
    <mergeCell ref="C3:K3"/>
    <mergeCell ref="C4:K4"/>
    <mergeCell ref="R2:Z2"/>
    <mergeCell ref="R3:Z3"/>
  </mergeCells>
  <pageMargins left="0.7" right="0.7" top="0.75" bottom="0.75" header="0.3" footer="0.3"/>
  <pageSetup orientation="portrait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3</vt:i4>
      </vt:variant>
    </vt:vector>
  </HeadingPairs>
  <TitlesOfParts>
    <vt:vector size="63" baseType="lpstr">
      <vt:lpstr>Table of Contents</vt:lpstr>
      <vt:lpstr>FM Database Apr. 2022</vt:lpstr>
      <vt:lpstr>Table 1.1.</vt:lpstr>
      <vt:lpstr>Table 1.2.</vt:lpstr>
      <vt:lpstr>Table 1.2.1.</vt:lpstr>
      <vt:lpstr>Table 2.1</vt:lpstr>
      <vt:lpstr>Figure 1.1.</vt:lpstr>
      <vt:lpstr>Figure 1.2.</vt:lpstr>
      <vt:lpstr>Figure 1.3.</vt:lpstr>
      <vt:lpstr>Figure 1.4.</vt:lpstr>
      <vt:lpstr>Figure 1.5.</vt:lpstr>
      <vt:lpstr>Figure 1.6.</vt:lpstr>
      <vt:lpstr>Figure 1.7.</vt:lpstr>
      <vt:lpstr>Figure 1.8.</vt:lpstr>
      <vt:lpstr>Figure 1.9.</vt:lpstr>
      <vt:lpstr>Figure 1.10.</vt:lpstr>
      <vt:lpstr>Figure 1.11.</vt:lpstr>
      <vt:lpstr>Figure 1.12.</vt:lpstr>
      <vt:lpstr>Figure 1.13.</vt:lpstr>
      <vt:lpstr>Figure 1.14.</vt:lpstr>
      <vt:lpstr>Figure 1.15.</vt:lpstr>
      <vt:lpstr>Figure 1.1.1.</vt:lpstr>
      <vt:lpstr>Figure 2.1</vt:lpstr>
      <vt:lpstr>Figure 2.2</vt:lpstr>
      <vt:lpstr>Figure 2.3</vt:lpstr>
      <vt:lpstr>Figure 2.4</vt:lpstr>
      <vt:lpstr>Figure 2.6</vt:lpstr>
      <vt:lpstr>Figure 2.7</vt:lpstr>
      <vt:lpstr>Figure 2.8</vt:lpstr>
      <vt:lpstr>Figure 2.9</vt:lpstr>
      <vt:lpstr>Figure 2.10</vt:lpstr>
      <vt:lpstr>Table A. Economy Groupings</vt:lpstr>
      <vt:lpstr>Table B.</vt:lpstr>
      <vt:lpstr>Table C.</vt:lpstr>
      <vt:lpstr>Table D.</vt:lpstr>
      <vt:lpstr>Table A1.</vt:lpstr>
      <vt:lpstr>Table A2.</vt:lpstr>
      <vt:lpstr>Table A3.</vt:lpstr>
      <vt:lpstr>Table A4.</vt:lpstr>
      <vt:lpstr>Table A5.</vt:lpstr>
      <vt:lpstr>Table A6.</vt:lpstr>
      <vt:lpstr>Table A7.</vt:lpstr>
      <vt:lpstr>Table A8.</vt:lpstr>
      <vt:lpstr>Table A9.</vt:lpstr>
      <vt:lpstr>Table A10.</vt:lpstr>
      <vt:lpstr>Table A11.</vt:lpstr>
      <vt:lpstr>Table A12.</vt:lpstr>
      <vt:lpstr>Table A13.</vt:lpstr>
      <vt:lpstr>Table A14.</vt:lpstr>
      <vt:lpstr>Table A15.</vt:lpstr>
      <vt:lpstr>Table A16.</vt:lpstr>
      <vt:lpstr>Table A17.</vt:lpstr>
      <vt:lpstr>Table A18.</vt:lpstr>
      <vt:lpstr>Table A19.</vt:lpstr>
      <vt:lpstr>Table A20.</vt:lpstr>
      <vt:lpstr>Table A21.</vt:lpstr>
      <vt:lpstr>Table A22.</vt:lpstr>
      <vt:lpstr>Table A23.</vt:lpstr>
      <vt:lpstr>Table A24.</vt:lpstr>
      <vt:lpstr>Table A25.</vt:lpstr>
      <vt:lpstr>_DLX34.USE</vt:lpstr>
      <vt:lpstr>'Figure 1.7.'!_DLX9.USE</vt:lpstr>
      <vt:lpstr>'Figure 1.15.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ng, Chenlu</dc:creator>
  <cp:lastModifiedBy>Zhang, Chenlu</cp:lastModifiedBy>
  <dcterms:created xsi:type="dcterms:W3CDTF">2022-04-18T14:37:10Z</dcterms:created>
  <dcterms:modified xsi:type="dcterms:W3CDTF">2022-04-20T21:3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2-04-18T14:37:10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f48e3629-6c9b-4ef2-ad9d-d450a5634221</vt:lpwstr>
  </property>
  <property fmtid="{D5CDD505-2E9C-101B-9397-08002B2CF9AE}" pid="8" name="MSIP_Label_0c07ed86-5dc5-4593-ad03-a8684b843815_ContentBits">
    <vt:lpwstr>0</vt:lpwstr>
  </property>
  <property fmtid="{D5CDD505-2E9C-101B-9397-08002B2CF9AE}" pid="9" name="eDOCS AutoSave">
    <vt:lpwstr>20220420173525008</vt:lpwstr>
  </property>
</Properties>
</file>